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A366A506-D49B-44F5-AD6A-BE7285D098D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12C5DC71-C303-440C-B881-83F33D785C3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6C9AC8AE-0DDC-4ECD-A8CE-B65D5DF413E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5FE4586-570C-4C10-85F4-05C37DDE55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46DA7AB1-D8E6-49E9-B8F8-5FEDA3E35D7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18B4B13A-7A1C-4710-A981-8BFA8220C49B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E9A925D9-6DBF-473F-B250-871263BF6721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BCB399E-CDA6-4898-9274-8E7180AF334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ED5B927-3552-47E7-A179-68FEBC381E0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8F854A6-FE6C-47A0-A877-B08E8FEC234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5743AFA-AF0B-4C44-8BED-038560300470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256EED2-97BC-4B58-B9C9-BFBE59979D9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D98B058D-2FE6-4603-92B4-8DA7E8AB124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EC7913B-446B-4E13-90F6-825D4523082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D2984D4-3A95-477C-A979-B122099F84E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2A6E2E9-036E-452D-B31A-4C98C0A91EA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99FB1782-A59D-4C98-9D92-4BA6363294E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D80E075-317B-436B-93E5-0F54FFAA04E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2824C95-FF95-490A-9CC8-D54BC4C1A9F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CC9B9054-5B7D-42F4-A9A4-B8403E4FF2E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3F231586-5437-430C-ABA7-67DA64359CC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76CBEFA-B0FC-4F0D-A9E4-7A57686928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FE5700BA-D227-4249-8AB6-780DA21C022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DB9DA845-BCC7-4FA1-9077-94F44944A31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36162B6-8B0A-4739-9096-D9D69B03C07F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B608A19E-8E50-487D-9030-3F7EEF801CD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104A384D-93A9-4211-8296-7C437BCDB2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E76427DD-5B72-4997-9BE8-168988E0831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1C987CE1-5249-484A-959A-E425707E378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72705BD-590F-4430-A3F6-B939B3B522F7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D6660A3F-084F-4CE6-AC2E-55ED01894C18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7A5F55F4-856C-4E5A-924C-6B2CEC870A5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A0B4530-6EB4-49F0-A223-37FEEA26624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568D056-BC58-4A40-838C-015F773BC1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3F735CF-44FF-4544-A73E-648AE9B4BC7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0989F60-AD56-4AB0-AB8D-389FEFD187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CB016394-83F1-4C24-80E7-0324582E6E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B61CE66-2FEE-4034-809A-14408E1F6E7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268A32D6-DB78-438F-BE56-0E0AAC6054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3190454-1FFE-42E1-B2DA-7DB6528599D0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4B82E989-199A-4DBA-A815-72176FBDBB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95BDABCC-B345-4D90-A498-BDE38726639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6D5DF040-CF18-4548-9E5D-9C843013497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3399F65-D829-483E-B6CA-FF3788B6158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44B2FC34-B9B8-4B33-BDE6-E968CA68354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18F6E1F4-02CA-4EF8-980E-FE8EC45501E1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CE8F9F7-900C-4737-9272-7C6B39247144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3B8470A-989E-4866-A5B9-80E0AECEA3BC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8F549E0-CA81-4473-9EC8-CF911536DD8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3823A169-CBB0-408A-8C11-57BF7D50B009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61FBA03-2DD2-47FF-9791-6979FF2AAA4E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DC7FB583-4BD5-4BDC-A929-7B5707D4335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1C4CD74-9389-4897-8AFD-E0E5FBAE27D9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C40ACE2-3DE8-400F-8A66-D5037C86C5B0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D09AF410-AC0F-4D5A-8D7C-46CFA38B4B4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C5E8DE7-6815-44ED-B4DA-8CDDDD98C4A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E90B91A7-A36B-4B90-9999-D95D4AF66CB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24116E77-47BD-4B79-BFDC-CD2DD5BCE37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D3568A87-9689-4059-A4A8-53BC8EB92E5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F51296A-F280-44CE-819E-FB1F0FDBA5D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7FA5745-C63F-4BC3-8691-E0D826F9335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6475567A-647C-4C7A-85E1-91A5C335638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BDCE33EC-4F8C-485E-8930-A6F9678FB18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4E14940A-8160-426D-9362-9DEB7322656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98FCFFBF-205B-4A50-91D5-25F39FEED31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F8B3E84-99DF-4869-8C68-7FEEC50955B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32C3F322-6A4D-499C-B18A-D8A9270FD33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72993503-8E00-4E02-AB09-F90AF6889B6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DB0F9E4-7D6B-4210-88E3-C2917060709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492B4C4-3E82-4F8B-897C-ADC67F636DA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DCF280D1-E132-421B-93D7-6159B2CFB2C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1B1A00A0-12B9-4C9A-8B32-4B818C2FAEA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F8A763D-0117-4E27-AD26-65E32D53FFC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2FFAE122-4852-4AB6-8A78-62787FD384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F1589606-0F4F-4849-9865-ABB3960F44F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E6D1FAC4-8C5B-4AD6-A309-820BD558C65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F83D7E54-0C94-41C8-94B6-DD4144A73EC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4601C2B6-60D4-4F69-AC99-CC33694CA55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378B7FB9-9462-4B2B-ABA4-BB73A725819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B260048-BBC0-4A6C-ADE0-6A470C58569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F218FFE-E48B-47D9-BABD-16DE87800F8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0A1F3291-1DE1-4549-88FF-D8348BF1CF7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6BBFC7F7-C249-4343-9383-3C169A59B7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95CF18CF-57DA-43D2-91E8-54A48E59CD0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E350402B-7D7D-4305-B364-CF07746D450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6756EC6A-3BD4-424D-B4FB-0DC16F2A7D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FE10BE34-E144-4E22-8293-A46FB545740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A8ABC3F-64B9-47F1-8F4E-1965CDCD4FA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E034A0E-26F5-41D6-BC46-028EC399646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470C18E-0548-419F-8FCD-48755214494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6832DE2-B39F-41B0-A050-1614657CE0D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F905869E-B7BF-4526-8087-9BED6A782491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E3BAD08D-2CD8-4050-8DEF-137AF51B3C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48DDD53-2B20-40F0-B57B-0881153A8B0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ECFDAE60-83F6-485E-9BA9-1BF1F065C81D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3FC0C605-812D-4CF2-BD38-B9E9AA657B1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A0D8504D-6A08-470B-8EE4-7CD05CE1749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2422810A-E01D-45A2-A096-489E8F5C84C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5A0EBA96-876E-41E7-8358-69D3BACC511C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2B7BB0DD-BBD4-4772-9433-B958C0D473F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291DFB4-2069-424F-84CD-2EB17E73D93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45FF651A-8CCF-47F5-A46E-37340A6B8A3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E7F2ECB7-072B-438B-8DDB-DA9922A96FEC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42E91229-8DF2-4021-B858-926E199C1A6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66A6397-E4CD-4CA9-B7D0-9AFF5217E53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D54D29CD-856E-41A7-BEC6-E5E9A6C3E40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87B7917C-DDF6-4C5C-839A-F3E04634CB5F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ED8A4D5-1EF3-454F-8033-41DC31A2DC7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C41AEACD-811C-4E07-BE9D-4BE0C545EDA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A1349D1-9567-42CE-82D3-AC696F9F669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F024362-125C-4D12-A88E-0FE3C59E06C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DF5EFBF2-707C-4AF4-91FB-9D4A6BE8DB6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FF006658-77CC-48E5-AC8B-C66A7C57462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AD14E692-2137-4BD8-8636-173FB615799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DE75875-CAD2-4DF9-AE30-32CA87CC8B9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F0B94CAD-EF17-4FAD-B5A7-1E09EDC248A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F7CE05E-EF0F-4B66-B801-A5391D2935BD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B074EA7-EBA0-492B-A3DF-07A9E3C2759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5E78AA3-2118-454D-8A37-699D568DBFE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AE67350-C02D-4F09-ABFB-79E0D2D54E4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7310C56F-9BC1-4375-A358-B02821C942E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8C781ED-CEAD-4906-96BD-6BDDB2AC157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EA09708-F93A-43BD-81B6-E928EF213F2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97BA608-47C4-47EB-A611-5D809F879B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57E574C-056C-4722-BFD2-8E0F97AF91C3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6C070A5-A734-46DC-856E-D9F96990019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B32F49D-51A2-4494-9285-59BFB9EEF25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A975EB6-51CC-40C4-851D-DC7DE1A4762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E5C81E72-99F0-4F54-9BFE-E842E9AE8F5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1AC90E1-4CE3-41C9-9ADF-047C03E0635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304EB16-3579-422A-97D7-4A79931D402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0E5D52E1-95CB-40C6-A4F2-8B39D8BEA98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86941511-35BB-45F2-B38B-87D99735B11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2281D58D-DBA6-422E-99A8-30DC885D43A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2921CFAD-F587-4918-9C78-07AA6320BD8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73463959-0D19-41D3-8CC0-6E686C0E6D5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B41D2436-C6DD-4B18-BEED-072B211818A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4D5C8CA4-B6A0-4DEC-9E7B-41153DEEE3A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394D603-AF51-4BC0-9D76-17E7F69E24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12689D4A-50F4-4184-84D0-2CAC28131A7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9F1DBEBA-5355-41A0-9645-14A907DDA561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BBF99174-E6CE-453A-8FC7-AC39739FDE87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1D37868-D301-43A2-93C6-F6161638E60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7A0497A5-97EF-4A3C-9D19-4BE05BEBF19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F42BC86-F7C0-4472-B2F0-9A0EB10FA468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4BDD111-FD9B-405D-B84D-95BCAB1A1C8D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4C310EFB-3E98-4237-A2B4-265BC814FFC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31068007-25C6-484C-8C27-27A141FE565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A044B4F-F512-483D-BD2D-D8E3026595D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D6E6C03-047B-4491-8E42-99671C1D5F0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47F6DA04-48A9-473D-A187-E58D486FE04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5564A3B-08E8-4740-8DC3-261101B0C2F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42611D83-C347-4ADC-AE42-38BE56E651C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4CE44FA1-8269-4D1D-B436-0ACC7359C29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2FDD777B-EF1C-4BC6-88EA-5A4F620BAF1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02FB259-BD2F-47E9-B7F4-5F4DE149618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ADCA5523-65B9-4810-8C5C-E34011C1491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983ED4A-E913-4E3C-BCB2-84E3D462B844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DDCDA185-B362-48ED-BB24-E2B582D9522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BE86D07E-366C-4A32-8719-022D02D71C39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14D1917-E289-466D-B180-EAFCD49CFAE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A6BB47E1-10B1-4629-9213-1616B98424B2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E2CC483-A099-48B8-8168-BB6F0110477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4B5CC8F5-6256-4A7C-B579-7773AF43687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2684CBDD-3C3F-4C88-909B-4EBD7E5377D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A71566AC-7EDC-4F4A-9DE8-A1E2663BBF5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5EE06DA2-99D1-423F-9FCA-56E20A2D044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4783ED1E-CAB2-4AB0-BCFF-0297558D148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0897198-6CBF-4B7A-9617-9138EB1D74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B14EE65A-AD8D-44B1-99E1-C96CEF617B5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49BFE1A9-58E5-4370-A43C-CEBF2D798CC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EC3B3991-328D-43A2-B037-00011660686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CCE704C9-63B0-4699-B7F6-7819AA3E769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029B050-16EA-4A95-AEAE-FF16712FBCC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A9CDFCD-6E9D-45B5-9067-A2495BB1E8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85B77A4-C337-4A4A-A66A-E253B5958A5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337340F-2775-4DED-9C0E-FD6BDC4802F1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61AAB70A-8A34-4FFC-9A71-1CE354B2D3C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22CE5D20-ABB3-4EE9-B530-95332FCA684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9199859B-7AF0-44E2-B8EE-8F301AFAE5D3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2BBB560-F55A-4F33-9F95-9122AEECAB7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3F1E301-094E-4CB0-A85B-9DD1D9EC9FF1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C32215A-F51B-4A15-A7DC-F536911D760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84B10C0-3347-4A3A-B065-573F4572848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E834421B-7A2B-4EC3-9B97-F814771112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22F1EDA-D396-43DB-84C9-777EFF1B210A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29633A1D-BB1A-4630-A756-F56922CF2EE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106FC958-1771-4C28-886B-1721BB82825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58F383EC-321A-4445-95A1-BE3EB1195D6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68DCF6C1-0C29-40C3-9DA3-8FEEE8E3D4A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8DC0095-CDA6-4A6E-99E7-C4FE7AFE7F2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A5585EB0-3185-4600-A00A-39954C271B6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5D3FD921-ECC9-4E0D-8C09-F098293EEB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1E38970-1203-4150-91A2-E5A74C48692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A90FF5C-0CB5-4F74-BF86-7E6704F33A2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97002CB-F8A6-4741-87A1-5B44B5FE0E1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43905FB-9B86-46E1-BBDD-8091C6CBBF4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6031433C-96EE-4154-89A6-18CFC3604A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396B86A5-F686-42A9-9FBC-B6B85DC70C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3F610B99-254D-4DF9-A95C-9702C49BF51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0214590A-83C7-49D8-A1C5-DAC817AA264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0AEC06D8-8CB3-4225-AF30-A77FDF151EB2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490DA528-6A08-4FB7-8628-4A4E935E7A91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C54F4F9B-9B7D-4C50-BC79-A01D2DBC084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9EDF126F-1F15-4EFC-BCBA-049313DF4B5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C6F91CDC-7F0A-43B0-9D06-74F9CA01781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55A69B59-BD65-41BD-AF6D-F3D422AF69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98406819-C382-4224-AE86-646A55E95E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F968173-FB5F-4805-99D4-865065F2B7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EE20344F-1A56-4D80-A2D7-69716E420E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52C0CDAE-57C9-45E0-9B6E-4A791C9B63D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F38C1B6-7408-4B12-B806-2C70FBD343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2A6C436-7655-45AD-A15E-DCC71A14216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1C2A7DC-E73B-44C2-B9E4-4774F190030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F9A9370F-6309-4AF6-B564-36F0C1C3784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BFFD1C8A-3307-4AEF-B3FC-DD349B9B988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2C88C30-1D06-4DC4-BA61-B5E494FE454B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3BBBBFB-EFE3-4C1F-9A4D-77BEA0FE593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BD04C76B-A2B5-4DC7-AE25-FD967E9582D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60F8A61E-B3E5-4AF2-B2AC-BB6F56A5797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20C58559-28F6-4579-AA9D-6F0C3791DCB4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8C041C4-F5BC-491F-9814-323364542EA8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29ED8A84-ACF2-40A4-BDF2-8CED71321A6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F0DBAE1E-3CA9-40F5-A06D-57809FCB43FD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C743C034-E02F-4D7B-A04F-75F1CE6E8940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CA50ECAD-CABB-40D7-AFCC-D008175D9F43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C0EB5FA-2E98-443A-AA3C-6C7AA725F65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995A1EC2-E550-461B-8013-062261C1D6A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4D56CD6-824A-43CC-B5DC-0E2E0E40384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3B82269-E25B-42A9-87C4-EA84E138975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5046FC7-4878-4239-8EE2-068C6C0052C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CF1FEC56-B8A9-4F70-A5D4-CC065892A5E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7CEEF516-85CA-47DC-A3F0-CD351D88603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E5B6D407-040A-4BD4-B14E-D6D647A9803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13734B9-97F8-4AC1-977A-91E8CB7E612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34DF173-F4D2-4CE8-A62A-CA89EE67E83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A35304D-442D-4408-BA88-2AC8341A66C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C3BD2E2-0AD4-429A-9F83-2E8DDC5F1FB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AD651FC7-1B31-4B17-8F3C-F73ED421B58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FBEE2AD9-1E0C-4E13-9E74-921ABBB57FA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82A7DBB7-5439-4432-BBC0-E5FAD568F9B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E8AB9986-99B0-4E74-9A3D-B4DF56097C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05E10D6-2320-4F9D-861A-2212EC111A6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E48C92F6-7128-4468-8474-4C23E600348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A4C8300F-366A-464D-A60A-56BD734B060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ED3B9AC-4FD7-441A-A9AE-2BD1D7918FA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BFE5FCF7-186B-446D-A2C0-147533879F1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857D1A88-C39E-4DCF-A674-442D4E86FE9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1368F20-4E3E-4942-9617-2B052F6A5A1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FA9E9349-FE0E-4EB3-AA10-19A5AA2BE6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D3EBF95A-0508-431D-9E24-14D75B3E877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9BFCC9CD-06F9-47B6-BB0A-9A174D72B53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13B2BB93-2E30-49AD-96AB-E458535F61A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D81DB58B-2045-47F1-8F79-E490F89783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89A48AE3-96C1-4AB0-AC29-0F6ED9436E1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98703C7-D897-4B9F-9309-18ABEA9348A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C786918-D08F-4E6E-BB8D-545C74EB1E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2240CA79-30EA-4557-BF67-57CA6A8DFEB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D58B9ADD-10E6-4DAB-BA91-FB18EE54E9B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9F19C4A-BE38-424F-A9E5-EDFEB8FAD1F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EA1D6CF-460C-444C-8923-BD1EF70A532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3BFEFE0-7170-4128-BF14-4F787B3630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DEDB6115-50ED-404D-BF61-239E9ECD54DA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F6DCEBFE-494E-4C2F-BFA9-E3918486B52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F8144BB-BF1F-4E82-9838-5CBAF8A606D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356A8DFE-9E24-4184-8AF8-D6036D4E246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A792AEF8-8B19-4290-971E-61A45077252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9B13C62-FF3B-4C69-B470-F412FF571A6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CE773CE-F3EC-4165-94B5-39CE48256F4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0D1848C-0D97-4B38-BE53-058F3D87167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48825AF6-6D0F-49F7-B79D-BE17CACEBB9A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42C28522-62AF-4B79-849D-D73684FD69A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AB9CB611-D86D-462F-B1A3-F1C44A67327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D6BFF7D9-D441-4492-A19E-24A573CE1EFD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23D13A0A-4A01-41A8-BB0F-C27647497CF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ABAF412C-E14A-45D5-90A7-B57919BBC3F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45E61E5-DED8-4017-A31B-3EFEBCF6E5A3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B78AA21-625A-428E-B0E5-2F1BC775E98B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55FA704C-8241-4B92-8861-63EC26340D7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68516914-F756-4486-9AD8-86941CBDD01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1B0020D-928B-4244-8FC1-9AEBFECB2CB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CEFDAFF9-BA63-44E9-9CDE-6B48D3497F50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CD90D7E4-1935-4C14-A063-7E628B7154C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9366630-53EA-4AAA-88F4-96737F9AD907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86888E9-6372-471C-8552-49BE3D2138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EA2C8C2-BB39-4C2A-8A51-2673D2F097F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5C812A9-A6F6-4DE4-8EAB-63BEF1671A3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A499045-2CB7-4240-92BE-2FB3E9B5DCCC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0BF2A093-D8CF-4B55-9101-1F78368CC68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FCB8B6A4-987B-4E60-B236-F50F498452F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94421D16-C8B3-4098-8131-740556D6FA2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E6585A0C-AAC7-40E7-AA86-0FF86181817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36C1DB4F-294D-42DF-8BA3-2751B77AD7E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8129724D-AC31-4B38-9DD0-C7A93DBA30E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25D70BB6-76C9-4877-87D2-0E5A589536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3CE937A9-79BC-4C01-912E-FF777376027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8A81B955-4DF3-45CA-B9D2-129CA0DA201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A7D62AB-876E-4F5D-B471-F654EA82B95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1EA90D4-EDC2-4EED-9EBB-8E67315A9B6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FB4F7CD-4F37-4503-8016-BB58D455DD0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CE215883-7B76-4B39-ADD1-6ED7B82BED2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8F0D0A0-6B22-4184-95A4-C39385B9ABB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5BA7962-D997-4ACF-839C-7FE9241E4B8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6E9EF46-1616-4BDC-B749-8FE5A5A9F24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0DDC508B-6260-42D5-8960-1384D5E3E5F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0CBA106-ECBD-44D6-AB7E-B818AACD951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BD997D68-FD1C-4A17-A1B9-28E98F4C224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FDA5717-BF61-4A3F-81DF-0BC7077F716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898D41C-7C9F-4E32-915B-6CC11FC67FA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89B7DF9-418C-4F44-A9A2-DE6C808E475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68132704-F27C-46E3-B4DF-FA0DCEA57A9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ACF9C7D0-85D2-4F06-AFFE-EA2FCE2BEE78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5A5CE7A8-AC5E-4496-A806-5FA28792FE65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B241F92-A1D0-4A0F-B361-00156F15758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141E80A-ECC1-408F-BF24-891420EFCA7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05671C46-B62C-4291-85F9-6D0D3BDBF02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23C70F6B-B4ED-42E7-8150-4DC0FB91760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66305738-42BD-4E90-94A2-4A97E3724CB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E6E826CB-2696-4AED-9443-4484833B5E2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1480576-9A38-4A82-BD79-C3A81115D72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5514DB3-03D3-4869-A225-57996512897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459022C-B7A0-488C-BE62-6D59BB322B4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0E938716-D3E2-43BF-9905-7B0225927C3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0B6B2182-5FAB-4202-96CE-34EE0B79C5D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3A0A1FE8-09F2-4190-893D-DA5887E287FE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00FED48-A0F4-4080-9238-CFB90598985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51BBC35-AFEA-47E0-84D1-2D766B6FADA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835BE4B7-9E69-482D-B003-84CEF6F699E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8EC975C2-1262-40E0-8A8F-34BE881A1AC9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C10B33E-555D-4277-ACC1-C840B70A10A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24EF44A-72B5-4A84-A49E-574221FF852B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9F26DDFE-9429-48FD-AB9B-4EAAEE94D00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444FA72F-2CA3-4FFB-9AE6-97BE7D2F9EEC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EADBCE2-0242-4F75-AC7A-519E0D72879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37ADEDB-35F4-49B3-9773-813F6245C36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880621B-26A4-4C06-A724-192E7F79361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725F20F1-D887-4570-A12E-382146FA4CC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2E17178-4AA3-415C-8E2E-4EA13330732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818F6312-AB1D-4CF6-A6D8-0DB823DCBA3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90839DB5-297D-40C2-9E70-6B2798F3962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3CFA824E-AC1F-4A5A-B4AA-2B4C5C105C1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B9F0A2C-E4DF-40C1-942B-7BA8B5790A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FC317C4-0786-4B9D-AE78-F6FB8493461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BB7D33C-6FAE-4C13-BD26-024C48356E3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9D178BD-4367-45B0-BAD2-719526F0FD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0D029A0-60DC-4552-AC5E-2D9E44109B0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7A51A57-1C3A-453E-A84D-6B66676B8F56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B17EAD2-170D-488E-A725-D5D9E507FF18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1A94828F-4F52-47F5-BF83-F52EC5160C5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391BB95E-5C30-4520-BB41-9080E455792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AFE9240-95C3-47E5-BD59-A5058323F4B4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503B9F8E-4FEC-4B49-A579-49E749C9A7C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BBEF044-2069-4BB9-A4DB-5B3F871547C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D649158D-EA19-47A0-8455-3FAC23F9AE4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D47B672-255F-4964-9502-06D393E0789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70F2848-3314-49E9-B54D-B8DE583C705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1502992-7646-4863-B5EE-615562E3022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8D530494-9987-4C26-8E1F-8EB58B4C1977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36AA931B-19F2-4C6B-A9B6-FAAB4F8EB75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AF025B7-D2EC-499F-BA3F-F53607D1EF4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6D7D2C32-9A68-4CEC-AD20-8BEAF3FA5D4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C7C424AB-7E2F-408D-957B-CFFBBBF7BC0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20A15827-5DB2-499B-AC5F-DD2AEADD432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77B9C68-C24B-4A92-88DD-599E05B842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CDA4819-DEBE-4690-9666-D2CA1D2A717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587EC7C-CBF4-41B8-8F52-115B5CC6B9C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8402C6DF-84B4-4FC1-AC70-0C8B01D19E0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63734CCE-1A2B-47C7-8B10-8C7E145EBA0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C111FAA3-88B6-47CC-A949-B271ADC1B57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03A929AE-54DD-4596-BCD5-A630F8690C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D51FF40-F74F-4990-BF60-E1D2D465932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9EE94632-84A0-4C92-8689-0A95A6D248ED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CF496C4E-078B-46B7-BFFD-F4641659375C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C88F068-1C63-4DFF-BF8A-2949F37BE7E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F87CC171-D04D-4080-8EF8-0F52A4245EB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A95C8DAC-33EA-4CF9-B2B4-EB0EDC3FBB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8C259F8-EF20-4CA6-B314-457C11C2CA6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2390A5E-09A9-459C-B308-28342757EE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E794CFC-BF6F-4835-9AB1-347ACC5387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36DA618C-EFEC-49A8-BD43-21BB1C88B3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97A933E-AEF8-4828-A189-0F5B44F57DF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9521E53-AB8F-4E36-B8B2-ECB34CCF2EF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5D34ADC-9FA4-4551-AABD-475A5FD98F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64015344-35AE-465A-873A-C6483034362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88A0F369-FAC8-4EFF-9432-61AFF5FE330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3D4D5A9-01DA-4B58-9DFB-F9ABA713BE8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101F649-DF48-427D-A58E-179D0934354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73A888A-FA62-4426-8441-69DEC28152B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19D88AA-02D7-483D-B424-0423A85CC57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2529FB09-251D-4ACB-A131-136F9C40C29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7A74E97-A9A1-455B-8218-669389C44EFE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F4960B0B-84E1-4338-8681-3CCE2E32061F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DC2ABBD1-C34F-4A99-BE62-0D287E936C03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9DFF0F38-0B02-475D-9EB4-78B02FCE092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5366310-1958-47E2-95E7-3A873629C1E5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36E2BCEF-10D3-4D64-B3E6-6FFCC5A72BA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A3F7805E-D386-4C8B-8763-52761DADD4E9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A78581F7-FC2F-4FE3-8C49-93E57C7AA67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5769098A-9E79-461C-B028-A809FFD0905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9169FF4D-C9F0-42F7-A7ED-C2601B0AE47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E2456A4-AB24-4B0A-8EB3-CE5709FECC0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B2B5A550-D1FE-4A02-97D8-F810954D87B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5AB93026-F37F-4E71-91F7-028A40AB95B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87FE389E-35B3-4E28-BC9F-97CBD929B1B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2FE92C40-940A-4E98-9982-7B737AC751D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549AFC08-365B-4D51-B0A9-9B19AAB7A08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42786F7-B309-424C-AD06-96AD572A044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1DB01DB0-721E-4D69-8611-F80C574CFC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A4B2776B-0D23-4DE6-9EFB-BFF43AE4F25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DB64CE88-1EB9-46D5-9FD6-26251D010B6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F3EED409-0B45-4BB5-97A9-1E52EDF1E2C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F640C810-CA3B-4631-B988-B541281E5F5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76E65C9-56DC-4FCE-BB76-F50EF53088A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E5EC7B9-7020-4473-B2A6-628A28322FE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54E99308-DAE3-4868-BDCA-A858FBC1C88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AD1D988-47BC-4305-86E5-6BE1F32EB20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4F78D40A-7938-4110-9EAB-DBF70FB1281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85050256-B470-4059-BEED-506704DAA6F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046A744F-CFB6-4E9A-8E2D-E4DE39A8CBD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6EC1CFA4-8311-43D6-AAE4-4AC65C5DA12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281AD77-B476-4A56-8668-7441FA79A50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CC16C622-D9D2-46AA-9FBB-C83DFCEA4C6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D6F90D5-B59A-496F-A769-9DE586A67B2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AA0A16F-6645-427B-8F50-A489DFDE15E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BC19D1C6-9DF6-400E-B6AE-600C0AB483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BDE9128-C8B7-4A41-841B-3857D160B04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E9157AF-0422-444E-897E-D8C0A0B1304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6ECC0E99-A3BB-4947-B539-21594827A3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6085C3E-D751-4BF0-BB8C-26C590B59AD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69805B5-0F54-4175-B171-EEDC7F1194F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2AB419B3-0919-43CB-8D16-338539BB573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9A3C8612-7F68-4EE3-B6D7-209FBA932A8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5EF9831-3873-4E00-8A15-B412F18C8D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AFC49787-B8EB-4AE8-88DC-279D71679F9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8B12680-569C-4AF3-B5D3-54A284300D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438FCA16-9B3F-4555-96D0-ADB0E4177A7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FB1FFC26-65C0-47AB-A86C-92CEA32F4AE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2483A385-93E8-4CC3-BA45-86D9209E442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19A3674D-3354-4338-889A-024FE0B25D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447FC651-3792-4445-855E-C6034AD2909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A010216-8DB5-444F-98F9-FCFFED2AFBEE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9C4CE2F-0218-4282-A4E3-4476D8ADBB3B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175BADF9-8313-45FE-800F-BEB541ECFD1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4EECDA1-BB94-4D4B-A4B0-F65C62EE981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DE282228-99EE-4842-982F-02061D83110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4DA3AB99-4872-4A7D-86BE-98EE74F1E39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6C51AF50-BAB3-4B20-8F4D-4B80DDD08D8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5678465A-CD12-4C86-92B6-75289221DB3F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EAA0D63-6007-43BF-9674-6177CB0381A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BA021459-2EC8-4A3C-A257-A5E0F509D73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7134F48-6413-4738-B50D-1AC518299DA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8416135C-0E14-4F15-A3A0-04B03C7F615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C13854FA-1231-4F03-A349-64A266AB6BB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59DCE21-0E31-4A47-BAF7-A4AD79EBD1A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B2911C49-FFDB-413A-9ED6-65737B43108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4B0A4B2C-9512-4A27-B0C6-80FAC04DE75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ABAD7E1-0228-46B9-998F-76791018BC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0AC83FE-0426-4BF5-8A22-06CA48ED6147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5FCC02F8-458E-4BD1-928A-3D49360B322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E2BA2D00-D747-4FF3-BE1B-B9A53DA3C75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85A9C492-74FE-4353-A34D-C8BCA0A2F1D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53980DE-CB36-4C35-96A2-B1AFB61D7E8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242F999-166C-4702-8D89-93DE5AADB17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4760618-877C-4261-A0E4-E8D800EE9089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35710550-384A-4727-914A-1BE5F192BC9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5F24C672-7929-46CA-A005-1093F5B0680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4DE5781-9319-4855-BBFF-2057AC52D735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DAE899E-EC5C-4960-AE99-2611849F6D9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4686310-0851-4207-8417-6FD59E628CE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A5866D3B-572F-4287-BA1F-2882B6CA7C0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CB77F3F3-FD8E-4B8D-9793-810D74DC257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5465C9D-85B6-4AFA-B201-16C4E20DA02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F76369B0-1D41-4E04-9BAE-3CBDB0253F2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21308692-0578-45D8-BACF-B61A7F3AC8F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4D2AC16B-481C-4550-8FE2-6A54092D2DD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B9EE38A-8E83-40FF-AD98-F64B4A2FC03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6900DDF-7A4E-4A64-BE5A-34D631A01C5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460D772-A490-430C-AAA0-DB210D490D0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AC15370-8D71-40A6-97F4-A24EE4013E4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094E3CB4-E389-4108-8E35-E2DD5E4FA91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E6B32D2D-3C11-4F66-BFAB-A11DE73E31A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4FFCD93E-0D68-4AC2-A331-F08BDC2BA46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9A476BD-223B-4C59-B298-32BA25F78A5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3EDEAE27-A444-4106-951B-9099D440797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F820486-A272-4B5E-9C12-E7A3D2D885E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7D3F4143-4F97-42BA-919C-B30B2C5D3B2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7B1CAF4-88CD-4B84-9C1A-00CFC935DE28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A86FC75-7AD3-4834-A6DA-75C9A4A64310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EAF6011-1A2E-48D0-9533-89767ACD7D8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66BD74E-6A15-4587-9008-3BFEDD5AEF6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56DE4A45-4F28-4B0F-8BE3-CA85C805195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2DB6AB5-D477-437F-BB68-C22A70144CE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409A0CD2-D47E-4C2B-908D-5E94CE72855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EDA453A-E131-4A24-BAD0-B9004B26B9B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3A8F555C-F297-42C7-A51C-C0AAE4B3EF0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1B3DDAE-4976-48E9-A8E5-A80BAE650C2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3A909A0-8ABA-4A00-960F-BA53C0DB447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96A14B1-0061-438F-95C7-CC43D42492A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2980541-D189-4C62-9757-371BD0D845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8FD84066-2EF1-4B24-9366-CA8C301354F4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F708B51-6759-4BD7-AF9C-973CF02DC47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D6D440F-0C64-45A2-AD2B-8B87EC681D7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DAFD57FB-7EF7-4F46-9930-6469AC03329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A8F2543-6465-414B-9DBD-0F49F0D618E9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4D97FC6-160C-4EC1-A937-B24D13EF6E66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2517D7EF-15A4-4468-9CAA-44854574D10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EDD3A47-98B1-42CD-8E26-E5431854526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274A785-1579-4F60-8DA9-63989BF189E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23D52AA3-A578-48C0-8440-4A6E46D6D3B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8302FAF-5B94-4BAF-ACF3-2654FCDB5CB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3414A02A-6B77-47F3-BA29-2B474886F1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A4880EEC-4124-4CB4-AD77-DAC7D7DF1F7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FCE530B-3A46-4F97-A019-6A43AAF51B7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A4D11C4-18D8-4628-B267-E2EDD925952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9DDE993A-1D28-482E-9CE0-3A4BD0A2644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AA77DFD5-0CF7-4229-94F1-3EE273AEED7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095A726-23BD-4FFA-88B0-241DE332317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8AC515A-93B4-4F68-9DB3-008CDC580284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B051E12-2668-4772-A2E3-6CD801962A6A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C4CC513F-0720-4460-B29D-EDDD0DA0FAB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E89AB37C-1956-49BC-B3E2-A945830AD8E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6F2E930-BD34-4510-BEF5-7CE0261800A4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157C35E-C424-43E6-A87D-199F79C8F1D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A72B40C7-6145-4088-A7D5-E34B4D7E51F5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8D11C009-3DB6-4F47-B39F-0C26F70B9E0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47A1CAB8-434E-4D0C-818E-DE66F59F55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3C7E142-759F-4BA9-A98F-1A6C43019F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8C240978-9411-4EB0-ACE3-25F43C48B0F4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C0E175E7-6EC0-4199-B01D-C1D91038CE4C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D8B13C6-A385-44F1-9C45-595BCBA0911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C12B9D07-D746-4956-81E6-321D945C7F5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C5161632-600C-4250-89F7-C2474FAE5BC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113FED1-D485-495C-81C0-5BAB598B820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17AC60E7-B5CE-4932-B7EA-40C8DC146A4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79137474-C263-4D7E-B541-B6A333AB95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AB8E014-4876-42B7-8E4F-D11F978153C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2D141E4C-E1EA-4DA3-829E-66192CA84E8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9E660510-1071-4511-89AE-29B626A8CF1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83B14C2A-2783-4243-85DA-CAC43BE85EA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402A6F69-DC42-481E-8E1D-A78E36D512E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3257A7BC-9EEF-4942-90ED-E40490CA32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BF4FBB4-FC3E-4172-B562-8368B1A1E95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B81760C9-29DF-4A2C-8061-92458698FD8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9D61D54-6F83-4E4F-BD52-A2E59D874ACE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8731264-A5EB-4C65-A5B0-FFE150913CC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DE522B5-A3F5-4F14-A2F9-CE3D7AAAAE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E44A5AD6-B418-4033-BA09-16C3B26B937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9C4B36B9-70C1-4C61-A55C-C26A272DC5C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AE9684ED-7A57-4E05-A97E-3618255E2D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67C9BA4-2CA4-4060-88BF-4C1C0A71D8D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54EAC5E-6374-41FE-8FD0-0F8294C11D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94B89C31-5284-46D9-84D1-EBEC32E3A9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A1593777-FB15-4E84-9E46-C7127D64868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409C905-CE05-4C6D-8FD9-FD20BDC228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07ACF3F6-4FF8-4316-865B-7D411F1A082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81748A2F-2B3A-4681-95D7-4EA4393B1DA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27DAE0B4-686C-4643-B32D-59B373378C4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D51C706-DCE7-404F-A871-7973ACDE43C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F4A9987-2612-45D3-80BC-F2FD1C1F5EF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EA98F01-BE96-4B69-906C-119E907023BB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2E889FCA-8790-40FC-A591-33F9B8A18F0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FA1C24B0-6007-4FBD-8503-31F98D019F8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4B402511-43A2-4D1B-A5B4-4A50CAE6C10F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1CD5EA5-92FD-43E9-8003-5583B102177B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04169C6-4D93-4D75-8C21-69BA0AD8AF5B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08F6588-6EB5-4531-813B-B2BA463764B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4C10FFB4-DA76-4D86-933D-5400B8A1221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9F190D5-B986-40ED-87C3-11583C87DF7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F323A915-AB46-4758-AC31-4D3CDB10395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87480D4-7CFA-48D3-AFCC-686AE3EE2F2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25D98C3-1EEC-443C-B475-33CB618797A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4D08E1E2-35F0-4870-BA9F-B69AC287B15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8B7AFE1-F578-4845-99FF-84B5ABC7400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80FB06FE-2A42-41C0-BDFB-43E22D646A7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B139CF4D-CAE7-4305-9852-D4F4C04690F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10642B53-45F2-4F3D-AEEE-39F62C67720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86A5D86-890F-46CF-892F-1BA8102B61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5D16BF8-F9A3-4375-A21F-C3FECC60D2B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E6160F7C-D6A2-4ADE-997A-10F1AB03C5B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8E0C944-F346-4CB2-B35F-68F296C752D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99D2FC56-13FB-4C06-A445-E6F65478C1F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F5632721-2E28-4A14-B1EE-20D90B48BB7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463995B-9E0F-4C00-8CA2-46D10E66F9B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83D2C32A-032D-4873-98B3-F44FF414E7D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078C9708-9A8D-42D5-A9BE-9ED4177932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1D4AC472-48F2-45A3-BC50-702409E1A3C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5DD1AB3-C107-48F9-907E-222BF9113F9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91FB5E1B-B3DE-49B7-BF03-BBEBFFDFE7E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D3328A62-80EA-45A2-A8C6-A7A3B08DFFD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86DC9F65-7B96-4C45-864D-8465D7E8735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D7A71E07-E0AD-43F3-A109-655C8FCDBBC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FCAC0E9-6921-4CC2-A0E0-9DF548252B9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1DB8B1B8-6999-47BB-BC59-BB0E5369CFD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EB338A6-F8C7-43F2-885C-01A7C9285D9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CA924A50-F0DC-45E6-92C5-B3DD99ED4E6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EE881EC-DE73-44DC-810A-AEB0F99BDE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67AD3CE-CCDB-4790-8DA6-EA5693AEF05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0873E53-9283-459E-BBB8-1D5B9A6711D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57F2265-98AF-42B7-B2D0-85A15333F7C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C897D581-5327-49B8-90FE-110C3C0C548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172A1AB-1099-4237-9C2C-E7C123CF361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5935330C-DC9C-4029-B66E-AE018E30709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ADE86967-0E75-441B-A93A-6EFC8910E8D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677C4F37-E060-427F-BFEA-DF05046C0B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B8F2050-4EE3-4DFB-8DFA-1728DA7B09F7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037750A-563C-4F89-A77A-91842B092C5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F4B6934-BC01-4654-86B5-4DF9775926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86AD662-238A-4E20-ABF8-5FCB44277721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8E363FD1-EB8C-49B4-A4D9-94588F6221D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F8C863AD-AA00-4D3C-8827-BD37C9CDC2F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3800D3F-1886-4FA6-A231-46DDC78DC01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66CC05A5-495E-46C2-BFCC-8FA9EB7B41A6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FC7EF32D-0F7D-48E5-8AD0-B95DD1FC99C4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3E24033-14B8-4360-938F-E78766A5F34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1E8F926-A017-4B32-AC04-B4A39BC2784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76E3B32-A30D-4A36-AF1B-EFC44CD22FB7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87DECCBB-548F-4585-89C8-00920511AA2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BF944DC-A5A1-421D-A993-10A2DCF7C70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1E08B289-5A26-4EA8-87E3-35AADC568CAD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DDC63C1A-38F7-43C2-99AF-1927A301FB2B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A7B97920-1852-470E-811A-A0AB88D7386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321E9F41-0605-4FB2-A2B0-968E870CBFC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5336D51-B87F-42CD-8F4A-0F5A265658A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82CD8893-3580-4301-B56C-AAFE8CE6721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A72F16CD-69D5-4831-986F-F6B164C518D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E3CB9368-A92E-456A-8889-41CBDDB3EED0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C9CF739-5449-4160-A1C3-B24114557DE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319B13B-64D5-436D-B858-53284AC1FC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DA2253DD-2F88-4DE7-B7E0-7A4AD220B45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014F8DA-B824-40DF-823B-8CCED782F9B1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FAB1662E-DD6B-41CE-AB07-33CD37CAF99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9BC492F-26BC-44DA-8D4E-C87A072170F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48F6360-6C73-4C1B-9A89-59B402BF8C5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61688AF-3FDA-4BA5-89DA-E8E9963A319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4E48BF50-9F81-479C-8DE3-6617C1D2B19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EE8735A-6C3E-49E8-AD8C-07A96013462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3CFDA6F6-D2C5-42E1-BA19-AC1052B09E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560B369C-CBFF-44FC-ACC1-79D6FC0D476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438458CC-0892-4AA5-9E37-4C3C2506F28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0C6882C6-15C8-4F84-B330-AC86697B9DB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C1D2BF1-65AF-4125-9F01-EBC4D37AB4C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28874FD-EEC8-415A-8D9E-CED23479F38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0893EAE8-3BD0-4FD6-BC56-BA27871EE1A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A77D6E2D-2BFF-4420-94DB-2CCA4F86C1B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722C839-6AB8-4165-AC34-EC566AA75A3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BBD9C259-B5C7-49B8-BE53-4BD9C0A8172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F213957-E823-435B-BBDB-BA6884B89F9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52AEF852-8B42-4BA0-AAC3-EEA83343CDF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7078B69-5AF4-45F4-A0E8-143CF8224F2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F3949781-A640-45B5-A3C9-5040928EBF4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680080D3-A57B-46DB-B5C5-AFCA7783F7F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2B1B2163-C43B-4075-A164-6AA3A74DE87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1F4BD7C-ABD3-4629-8306-DC8C53A5920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34381469-111D-4E77-82FB-3C431E0D0C8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2F181A50-60BF-45F6-9A8B-19C60C793910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70E3536-BD81-4D24-A454-D4867719E29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C4B7AC5-8EF7-415A-B8EA-44BFB5B9F67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8FB6A6A4-3CF9-4D66-91B3-5685C503A6A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56FB6FA-4F50-4278-8C6E-14B3E4805CA8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46CC7C26-3DB1-455C-A043-3914EB3B316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D8B0987-713E-4D7D-9CBE-18354E147B0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33B0BAB-AA81-4C9F-99A9-84C13C0006A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9432331-ECCF-497F-A7F7-2042D88B8EA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F2BD37C-EAFD-45CD-8845-21DD5ED5C88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F9532158-9539-4D49-946B-800BADFD971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9D569A34-D230-4F0C-A192-110208AE031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CBABADC-22B6-4BB8-A3E7-0E4ECA5BA73D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DF8670A9-0787-4026-B4C0-A44E1CAB3E3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BF60BAD3-BBDA-4558-9C99-956D5FFCF7D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9D66676-C086-4B75-898F-A8FD4C6F78A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0783FB2D-5921-4F8F-BB3A-7BC9B7D69A4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13F92E2-04BC-4C34-9852-B84F1C117A8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E5792C7-066B-4EB0-9CA0-08621B49410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42DC49F-80A2-4570-9632-A9988D1F30B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83C70386-9F04-4ED4-84AD-F193971DD459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00447E6A-02AB-4A71-A7A3-4FA742449C6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30E8E17-600F-47CD-93F7-B75FE1F1070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678C0C3-7A1B-4D40-83BD-7BAD4FB8D53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234F7EC-4A60-4788-8D00-C070EB9DCA5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3B895CDB-DFE5-499B-B39A-D8ED6F31F7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2213831-38A1-452C-9485-99ADB7DAF18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7965B5D-38F1-4907-BC11-B24D59A774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91BD60EF-55BB-4890-925A-8C9B09B78BF2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10050F97-7A92-45DB-8183-AA423E11291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1D043627-FAE7-4D83-A8AD-E6A0CB14587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3D8D0362-E338-473D-B6F2-BA4E75CE948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71E05543-B5C8-41BF-BEF4-F7F212453C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571D493-CAE7-4F74-B61B-0C0C8F7650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6CBF3B19-ECD6-4F07-B49C-5ED064C2D773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E674F21-86AA-4781-8C77-B3874B2D89C1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833543F3-EBED-4C29-B46F-F7B0FB84BCAF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775C3F60-69DE-467E-A34E-8C14E4C2359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B0D0F5C8-4CE6-486C-AD83-DD1BBD1467E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2B65E089-925E-4F62-82E8-2AD282DD040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F5ADDA1-3E28-4844-B9D7-DA5EC750521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37C8B7BC-70D5-4751-828D-80AFF3FFC55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8C6A6DC0-0AEC-4ECD-9047-06DCA931892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D079638-27C4-46CF-BB1D-8E32C82348E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B5EE92B1-D4C3-4476-9ACE-70821018506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DE02D98-8901-4481-88FF-B8E0F83A269C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B6E63AC-0620-4290-90D9-DB3B6B587D0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6F47C6B7-E357-45C0-8953-1388FBCA658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15D57BA-A61D-4ADD-9669-7A56B0819F3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276300A-E09D-4664-9E0A-C00AD0A3B89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626AF4BA-BFCD-4EED-B136-0634906D36C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04547C86-A132-43CF-B992-9655DB3AE2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3393F5B-9CA5-42B6-A530-3794EF18667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FA7F4DCA-E86E-400A-9327-30CA187120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EC84F0E8-377C-4B8F-9040-57724F6BE457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B0A71CA-2BEE-4445-A0D7-E81F5F4504D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18093A63-2E8E-45E1-AC39-658169F0FA6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F84F22D-41C3-43A7-9B43-AB27E21C05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A22595D3-8CAE-4000-AE10-9385DCF0118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AA679032-608B-496E-95DC-14A6464D4BD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BABD8E33-C25F-47C7-AD7A-3E07A47F1FD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4A3F383-9416-4364-93D4-F5996E939795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83846485-A060-4CE4-B5FF-CED5688B3B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0F1B84C-0E1D-428E-A921-4C5E6B73BB5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22503E3-A543-400D-9D79-CC7DCB1DAB8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F7A52ACA-7B8C-4A46-B520-3513A7EC65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896E79C-4FF1-461D-82F3-BAA1830378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EF87EE68-93A9-4B11-A55F-9E59696D82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5254ACD9-B1B6-430C-9A58-DB3F76EC56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7ED7AFB-47D5-4E00-BAA8-DDBC14BEF9A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0FC815E-53F3-4A20-9FC2-81A35AF105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7E4114E5-2D83-4D6E-BA9D-95DC76E6E2D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0D909DAD-1787-4857-9FFD-B72A2E038EF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55FB1C2-C834-4C23-AA57-424C9C7462B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4A6C00F6-F419-4102-8F7F-BCEE987A85B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42C945FF-9070-4C8F-A0B7-A3EA1334D7C1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9B0B450-149B-4285-AD79-42A0C2A7E840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650A0B8-9385-46A1-BD50-49D6EE6CC71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F2FB6DC0-28C8-4293-A045-1E0820CC7997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8EF1713D-B761-490D-9667-932CC015BD8C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84BEC85E-4048-4151-9143-47C4332A6F6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261E1485-8C22-40F6-BA8E-758A935F896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E82AF9C4-60C7-4B0A-B730-5010E13439EB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13D13EE7-921A-476C-98D5-BF5D89C06D0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260CFE2-E51B-4B65-ACAC-8D86E5656A02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B64F14C-05A6-4325-9436-1E122B65F19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8D1CCD0E-F484-4F1A-863B-2DDA8156702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4B5AB24D-D899-4AC6-9DDD-3E558CDFECF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464857D6-9A35-46E2-A07F-855BF66D7D4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FD8773B-D0A5-4907-82AB-9AEF3D1855A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44D6417-4DAE-4441-B600-68305C71B46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3E3CDCF6-D4A7-43D0-A914-16F35B1CD09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FEE2C9F2-4700-4BD5-A5C4-CA6C8FD8FEB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F3B4D512-A534-4529-A118-936BCF2530A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1F778CF7-90DC-40FF-9822-0AC81161958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C8410E72-475A-4C72-AF72-4E6F0DE27AB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EDFE245-A7D0-414B-B2C0-16F3BE215EB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85643F91-5740-423F-90D4-B3E2792598F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D5910C02-B4BE-4623-A95B-91F4A066783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5F57176-A282-4A68-8E31-065E5A1344A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7640E3E-EA7B-40B3-90B4-07FD530D89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7AAAF866-B75E-440C-ADEF-06B0120A2F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039B6B08-F51D-44C4-B87F-1FBD0E33054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8B53E176-B315-4B8A-A8C8-819056CD461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03B8C4B-9B39-4EE7-B2F1-5346AB14BC4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FFAE744-2B97-44B6-BC0C-BE015FA9473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463A2D7-0334-443E-A838-A27EAEDCE6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1D0C4E54-7196-4CF1-86EA-8D1D6909646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BA5906F-0592-44D2-9877-2DDB87D60F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9C1F9825-48A0-4734-8943-DB792351BC3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67B9DCA9-CF7F-43EF-A758-7CDEDF1779A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38FA16E5-9598-486F-9876-EEE84E7DDF8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7EE4E4D6-4339-438B-96CD-6CA274AA1F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3DB74C3-DDCA-49C2-8EA8-008A4A280EC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9E324BD9-76AE-4A7E-A4F5-F02E9C27AF7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DAACB76C-E575-42C2-B7C4-5ACEAFED14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4B2A1FC-CA1B-41AD-886D-0D55B2FC679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227D9921-6AA5-45EA-856E-F6904764FBE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AE3845F-5F2A-4E37-9A7B-95E04C55CDD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2B698A2A-5AB4-4043-8939-4027E462D58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D52E109D-15E0-484A-AF5F-100862C54EE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DE146E87-31B2-4831-961A-B14F29ACB30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B0B67A1-BA58-4DAD-9B85-A6FE0D7E939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6066F9C-2EE6-45F4-BDC3-191208783C1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F17A760-30EF-46BC-A62E-D4A9F1D4F042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8DC78F4-6D51-49A3-B1B2-8156BFC5F1C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D13F8B8-7DFE-4C0B-8774-8EB9E985A3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EEDA527-B631-45D2-AAB5-71F1B97E4DF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A98796FD-1171-430B-9DBF-9AC0A698E03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A2EAB15-5487-4C16-AFC9-36519507ADB4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5A90A95E-1B9A-4EC9-A28D-08E61E7A679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C3D3B3F-3CE6-4C99-B1CB-BA3EFB0A43A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F0E80524-0244-4EE0-9EF0-1F686D4B209B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DCD8FA64-9B48-4C5D-BCF4-D35C1DD6A3B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B1A9FC1-D207-4C86-9FAF-59C2A5A5EDD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3317847E-4862-4C09-85D9-BB62381FD36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7862DC46-8DC4-4D12-B492-68C2066DB16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81320C6-4B70-4A41-B1BB-40AEBBAA87A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90D80636-724E-404C-8890-E8C9EB74307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1EC3C7A-E019-4090-A380-38538B3BA0F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D0FD12B-7CEA-41DC-A29A-955678A2A87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0EF0F52-14C7-4B57-8523-4DC79DA9AE5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C50274B-6773-4D48-BBD1-E02047FD257F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AE4B064-6257-4B81-9BE6-52E308F36CE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8A28E04F-D339-46D1-B55D-7872769EF38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0998A4E-1A7E-423C-92A9-E46BE4A02D4F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FD52497F-426F-4206-A85E-5A75A69FCB08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8D33750E-EA15-4E5C-A9B4-3EE25BAB293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8315089A-7003-4ABB-B57C-16A8B63ACCA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E91F065-2439-4D27-A910-6C36F59E8D7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14B4A2D-9359-4DE8-B17E-31DA378B09C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2F368E14-1D0D-4E34-982C-08F7249EFD2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5A93605-A371-4847-AC9B-29A465FD13E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7C0FFF2-3EE9-4D6B-BF0F-58425F5238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6173DE6-9530-4470-8EFD-FE9C1D1A036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463C9782-45C2-4217-BB38-E1553C834F3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DA28C77-48E0-454E-8A18-CE6EEC57C93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83406D6-86A3-452D-9239-F9E9694E517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604D505C-5DAA-4E78-961D-14B09EB1CA8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267073F-F577-416F-9A88-E9C2983C8C2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E024F19-DAE5-48EA-9E43-E1CB1793FF0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CFE74806-B7F1-4BA9-ADC1-7950812D489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CE462C2-259D-4B28-8EBB-89C88B70C7B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6C0B3F6-F757-4EDB-BA0E-4DD7BC9B40A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2949FDB-B356-4A60-9170-3A8FC1EDABC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D02FB4E7-1C07-4266-8B0E-B39C85D7DFF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59D167C-A457-4279-A414-5EFA4A8B575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3F56255-D5BE-49FF-BFBD-7A7C5C5A3EE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7F2A282F-3AB1-4963-B915-694CE4B4DE5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0D202CAD-899D-45F6-8956-38BC20F9C4B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3207482-AD3E-406B-8CC7-2A80AE19076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7E6E226-CF1D-4485-B35B-1E50E23C52B1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F0C3E948-B177-4CB2-BA25-8961F08E787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F7343F4-D1D5-463C-BC22-FBE42EE19C6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4D061CC-78CA-4E4E-BFD9-6C22BC85DB8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7199DB83-A139-4213-9B74-301E8B1034CC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21FA7E0-08E2-434C-A14B-19B9FC9A5B3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0296D9E-43E7-43EE-9973-6CA5138490F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ABD6A34-02FD-4FC6-995A-0E91044D4F8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923EEDD5-D647-4EBF-9767-CA573E80DF9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519BBF22-0DD9-4180-8B49-C9629560BA0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F79B89F-4D07-4865-B5A4-E665BED56F9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4FECC5B3-B611-4A50-9AE3-AB156F165B5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79ED3321-75CC-457C-B835-C6127E8586D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0745A7C-AAE7-4B57-910C-431DD5D59BA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FF305DD-585C-4E32-A33C-44183D20566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FDC0AAAE-2413-414F-B02D-4517B024875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DDF4D70-FF44-4663-9F4D-7F650032ABE7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2DD3699-E0EE-4FD0-97C9-E77ED52F259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6B456BB-8601-4630-A7DF-4401884F85E4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60FDCE78-9B47-4C93-B922-7B24C2E5337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51868139-BB13-4428-A119-D0DCFEAD245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A7D068B-A365-4304-BFEB-6CA663AC033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598E8907-0796-4EAB-84CE-B726C9E85D4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030542E-A940-4E49-9BE8-4AD9A5B4E05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BF1A9DE-5FEF-4951-904B-857513FA4D1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1A01FF1E-0D1E-49B3-9E20-19DAFD7D8B7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C3210337-7744-4AFC-85E4-9E44ADAA0E6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25473E8E-42B5-44A3-9AF6-3300BDCF637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51BB0C6-355E-4DDC-8D41-5341226817C4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1B38CA6A-7879-419C-9D72-B76A7D9047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78A6F263-A98F-453E-AA56-05F9FAEC575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92FA2F8-50E5-4A50-A4ED-FF6CD7DD198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5B806977-76FB-4D39-ADD6-67C251224BC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B9CBE4B0-6CF3-479F-9734-3C14660BFFA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D9B6BED7-B3D2-4C92-A2D2-E613C61E09D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FD1936A-6225-4F40-B3C6-B04C35428929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595B69A-2E12-4329-BC7D-1ABD8A74C0FC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9B2343C-9763-4C5C-AADC-6575680AB9B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8B77309-4024-42FC-AD6B-61180D09EC42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24AB1D2-90D7-4C60-8D3C-E958B66F77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DE638C13-F6D9-46EB-8CE2-7426FACCA191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8B314DE5-F1D9-4EE7-B80D-7DA7F4B69BF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B6D73B7-7194-43B3-915F-BDC1FE602B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D65ACC4C-DB4A-4E5A-A2AF-61F0C7F9ACE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EE65C71-2164-4B3B-940F-BBF0D2D478EA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EAC7AB2-F3D3-4597-B0CD-427902956885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91F944B6-49A7-4F0F-B2E4-4703C1488A3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BAB2978F-4543-4639-8842-02CD77107EF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7EAB134F-321A-4C6C-A028-8268F47E559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41700119-1193-41F4-8685-E9339EAECE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B081BE0-36EC-40C9-A462-346F9D3CA7F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B00DE41-C354-4F7F-8612-E9630CF05F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8FBD6279-6736-4AD3-9725-F577BB69F9F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A091577B-1263-4464-9898-E51B2D5C4D2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5567F1AE-720B-4678-8EBB-29DFC233B63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FE806E8B-D791-428F-8A25-C3F69B33538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887FA277-3CB3-4862-90D0-35B64C40504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F1AA3DB9-7DF5-4A3B-9A19-AAC9149808F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E41A2D8C-F5CC-40DC-B376-CC40A6BA4DB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F5915F25-6EA4-47F9-8732-F345A6257937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B4C70E28-4A0D-4D29-860A-D97722D2DA6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0009B0D0-1AB5-43BA-83A7-3B1DF50A5DB9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B2443281-3EB8-4768-8771-C25EE28A04B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859247E-4216-46B0-A9DF-3FAF58F2C5C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FDC131BE-5AB4-4780-A909-E65E36B4BB9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BC3E88FA-52D4-4D0C-A464-71CDF5BDC0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24F99800-7CE3-4B3F-80E3-158BBB9922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0BD4BA3D-1A83-4D5A-8F35-B1A867B5B8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37CEDE41-3BAE-4DA2-BF5B-5724D182EA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267F136-2845-465E-8FCA-ABB7882C5B11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F7E6800E-723C-4CE2-BBEE-8308D7F8DA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C229045-BE0C-48B2-B78F-938A1EA76A5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BFA40BFE-D571-456D-AEE7-A7C13C2FC51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F4D0D04-F24D-44E0-A080-6B4578581AE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D0F8DC26-20F5-4C8B-AB07-48760DBF353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B63D6CF-5A0E-4AB0-92E9-D1FB868FDF88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247552F-5B47-401A-B890-F12A1DA1EB5B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477766FE-EE5F-45A0-8003-A69E6047C1C1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C2DC5AE0-893B-473C-88D6-00A124EAEF9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FA6FACC-C24D-4115-A548-F17B285B39C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5679FB6-35EC-409C-9DF2-C6AE3F885DE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0DF6EB1F-170A-407B-8CD7-4F6AE9118736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12F70C23-C276-4404-93F4-F472CBBBCAB2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49B18F01-6FC1-48C5-B27B-557756542A59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D43F4EA6-A756-4141-91C4-ABFDB041336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7A67E29-EF16-4EF6-A81F-F4B56888B49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8DB7C8B-BEFE-4E22-B977-18D5E90067C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BE4D1AAC-309B-44B3-8B52-5E9DB68AFE1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E11A2332-70DF-45A2-B8F3-6D58FB7AA39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4E84A76B-88A3-4E1E-8155-CC9459E8918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57F8A89-B996-4EDE-B5BB-05EA95F8D08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6F65B1B9-2F8B-43B2-BD79-F5D1B8C5681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73441271-DEDA-4D99-88A4-1FC1D38C3AF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1928B3EC-79AC-420A-80AA-B73FBA42030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C4E32EC-430A-4379-AC4D-7F3C8AF2C48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95CCFF53-9699-4B26-9806-6F09C26C1AF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D533C4C-4624-4E26-B708-132DED74D2A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515048A-817E-4822-8B50-D87FF14F4D5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D327602F-1BA5-4AC7-AF2E-14E495F2A98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FFDA1FAA-5480-4744-8E68-72DE6CC11B9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5401BB9B-E6EC-4B93-8FD7-D7EF38D4C8E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3AAF870C-31EB-44E6-9FA5-08060C5511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BCE693B9-D0FC-4B4D-844C-3136C1414C2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EF72F98-74AA-4B1D-A2AA-BC705126AD4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C1B5B224-05A5-459D-925F-848B6E674CB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BD2C3E2B-D634-4C00-88DC-6B88C7F0909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F8511B1-EEBC-46C6-80BE-B5B86032A12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1582A50E-F720-4A69-A462-19B37FE3CAD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FA381818-0B86-4A66-8C82-27D60913506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2CC93151-9867-4D00-AAAC-1CADF461D86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B52AC102-D678-4CA3-B334-53E9B53CFEC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330AB2CD-BA61-4FC1-9AAA-7F6D1F16A59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CF3F301F-2978-4AFD-91E5-33B4B9FD98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51F7721-8ABC-4EEA-895E-738CB0AF922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FAED3BA8-C77B-4280-AF17-0541BDAA1A3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711CE93A-B7ED-431B-B867-57A2A9A9AE8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F2E57A8-CB93-4156-B135-C88A238516C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E2AA90B-0690-41BA-9B3D-9D5391EB59B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7EE721C3-54BD-4603-A3AC-BE3E444D1DB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D318595D-8DE5-46B0-B589-ED4EB382E1A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F62F8B44-1ADD-461D-A4C5-8C8964504F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A8CCBB25-248D-4B9C-8873-CFFAF368D8C6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BC018B1D-D81A-48FB-AE5C-B5B37A522AC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B84687B-5B8A-4B2A-8DD8-3FBF50866DA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E67AD4A7-8933-47F9-83A7-7FAC63363F90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DB0414E-D35E-41C9-A0C6-04037954AA2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F616D383-124E-4881-928E-AC200972A26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EEFABB4-EB53-4FD7-B80C-08429953BD5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4DA4A6DB-B2D3-4DB6-8077-4991A06336B7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3DE3219F-14D9-49B2-8725-BDA859E21C6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B241DB3C-2E18-434E-B8D7-59925CD5E20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F2924500-557A-4B83-902D-45D2E04B55A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5D47DA9A-2754-4C5C-855B-35C6FA0B135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49CF16BF-389C-4ECC-9EC4-6A46B1370A4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2CDC216B-13ED-4BE7-A1B1-D2D536F8619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C2ECA2D8-8802-4739-9EF1-DFF01E884FA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EEA74C18-9B79-409F-B42F-73FD39B56B94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9AAC67E-3734-4A02-93C4-733B905E9A1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F823BC25-48DE-451E-A0DB-2A78C066566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9ED3D0F-0F9C-4FFD-A162-7821C13E6D9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50361BD1-82F8-46D7-9862-9FB42B3D363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EFCFEBBB-3C62-407F-92B3-53940D676AEB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B2C8C48C-CF3E-4545-9F12-EC54D8E8F46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7F7B212-C5C6-457F-A04B-53BA48DAAB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B6E66B1E-F1FB-4DAC-B3A0-20AD4CBA5E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A261C63-8616-4D62-9840-336E1FD3112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DDA4082-03B0-46B2-B136-67E14DDDF366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5895EE0E-794E-4296-82CE-85C0B0DEEE9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CB2D1FCE-B78E-42CE-8CFF-A84B2FD718E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CD7EF00A-CC0A-4006-B082-9162638BCB1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6F630442-C209-4710-AECF-F2FF43B08F7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CBB0E3A7-1BFA-4158-BC44-44F9C44AFFA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CB014028-EA8E-4E16-99E9-A709A53C3AF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2F34AF34-1714-46FE-8E4A-513B3BF4A59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00B2B60-6740-4B1E-87A4-E1E681C38CCE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6B43F1A-E213-4B4B-9012-55D5C1423F7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B6857BF0-9838-438E-BBE2-3F7DDF398DD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6EF84ACD-CD3C-4701-9D47-A3EEAAE7CA1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758A436-FE87-4A91-B2B5-5B47B09A1DC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F632DDC1-3ECF-4D06-A3D8-C0BE15AE825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967A648C-AF98-4095-B05B-82A1535286C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32D0BFFF-1DA1-4805-B400-A1E23F15A72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FC4A02DA-AD30-4F74-B902-226DE3354A3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F8F91BCC-CF61-4D4B-8BCC-6DE32068685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3183249-3654-4CF6-B082-40A171387C4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31CF9A8B-C450-44DC-9859-531075A2471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B6DF274-AA0B-4DBD-AD33-CC7ADCD5B5E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B0FD6FBE-3B26-48CB-87C2-6A4A5066F5E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B971247-04F8-4354-B5A1-B911C12BF17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561F941-F071-4E44-9F31-D3631073665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39CEED1B-1291-4182-AE60-3F92748B074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DC7160AB-994C-40B6-940D-DAE13961FF72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2BCAFFD-9B07-4DFA-B5FB-073FE0913A7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137F461-B3B4-4B32-B508-936146FAA23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493743F9-9DAB-4AE6-A5B1-190872C11E6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2986CF4-2ACF-4AA5-934B-B88F4F196B1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6AA97CB1-7BCC-43D0-9E3F-8AF1A659666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9B55B684-A85F-40EB-A094-38A59E2A34B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4473B99B-B585-444D-AAC9-FE313FACB0B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22D3D64C-71B5-45A4-BB66-99E9F476C3F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E84AA5A-BCD1-4E84-89C2-1B42FBA0D70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B44324FF-2F00-45D4-B38B-78DEE43F6E0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6F7A2D45-896C-43B2-B066-E0FC319B093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3DD6B2A-CEE0-44C8-813B-5D4322F72D9E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E8D97CD4-A597-4676-A489-4251728CDFD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CB703E44-3757-49B5-8AF6-EE0F3E50333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A3BFBF79-0519-4784-A881-E1BD3F834AC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65A9433-0382-4755-ACC6-27F570E84E4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EDB1E81F-4C1E-44A3-83B1-3A765D4A524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F1785F5-E670-4F10-9141-9B7947AE637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20B6A22-DE83-4D96-A0AB-3DC391B286C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0AAC0875-659D-4C9E-808E-ED69678F332C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91331AE2-F3B4-4EE1-91FC-7DA883522B7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0893ABC-BE3D-436B-8CFB-CE4EA505DE4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5A5BF8C4-E842-41BB-A6B3-3BA89CE3082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D5DF84E2-B215-45D4-976C-61347D0B8E0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05888EBC-2940-4EDF-9B67-9985D86112C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6C95CDE6-4620-4391-A135-EAAAB007104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FD56E9B6-F6E9-4B1A-876D-4813116BE3D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54592DB-B4A6-4DBA-B81B-A5F43F308E3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A6CEE3C-3E04-4555-90ED-F2EFE7E02EE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0171AB7-4B83-4517-A00C-720C6824359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01C83C6-0956-4F00-BE50-F7CAB29BCBA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32A83D3-D0C2-44CF-9078-E8DF79F927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6A65DC77-72BE-4579-B492-71DD8E2318C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73C9C7F-D99F-4704-9006-BE604D15C87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8E857073-F877-4CE6-BC72-8062871C60FD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5DFEDBD7-3399-4886-AB02-E42AE7B68D6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71EC0EA-6FEF-4F76-9071-5EC9168727E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D7597AF9-BD61-4A64-BB8C-220416D0375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96A5A71F-6A30-4403-884B-BFA12C067BF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3A3D944-2A88-402B-B2A1-1428EA0D2DE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7E796FD7-295D-4C16-8224-21606F40863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87624720-E015-4D28-B37B-A450E8E99D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8BFED3D-D844-4C16-902D-E57B41E9D4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E549094F-2C2F-498B-83D7-6C1370E3E5D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0E2C4B55-44D1-473C-8815-E1F2BE3871EE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8AD49AB-2421-4A34-B9BD-D9218C8D74F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7F11B008-C802-4658-9252-26F1B96EFAB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49109D7-6619-45B8-8FE8-9357AB0D43D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CFD5469-FA79-4517-AE02-FE58F64F947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F863FE6-388D-45B4-981D-C3356FE0A1F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347C7B9-9958-4767-AB87-90004BF524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7C9325FC-5C9E-478A-BC27-4DAA7FAF7E5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8B98180-69A7-4938-8601-A2A69F4A6C9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4008B36B-AE6E-4EC7-A7AD-B3434FF23D7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E05AFABC-F7D8-49DB-8C29-6D691533EDA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83C22B48-8C7A-401E-B791-CB44EA1473F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770E253-E3A0-4CB5-90E6-BC8773C9EF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D349CDA-9438-4077-8CDA-6B91B01A49E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28FF364B-4CA3-476E-989D-417DACFB2E5C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D4C1EF15-F866-4077-81CD-ABD007ACE131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61892094-682A-433A-A15A-ABEA7BD2EB3A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C5116050-ED4A-4CFC-B1C6-006012DC1D0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5ADE5899-F19F-4116-8D31-84282C3A00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4DA76E1-BFA6-47DB-BA67-92161523779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4EF8DA3-5AD2-42E3-B736-EDB8EE9525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2134A5CA-A051-418F-B5D8-4960D2A87D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F444FA1-08B3-44DB-88B7-E7DE3B6A8D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76E6022-3EA8-4D3C-92C8-F620C7E4B5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B441C3E1-C755-4323-9FA4-7B116514B34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70885E9C-9357-47E2-BCF3-5DDCFBC16E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B542C604-3E5D-4C3D-9419-DB3D477B8CA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ED91C6A-3AA7-433B-911C-B42FAE7D5A6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CFB82F4-F373-41D7-923B-F1D1BB77B0A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91A59EE1-6E2D-415D-AFB1-1FCFCDBEC8D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8C1934D-311E-40A8-B6EA-3C6A8447784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F163E8E-0129-4F19-B5CF-BF671BA0B50E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2973839-E1ED-44E1-BD77-27969531516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03E3ED9-7712-4C9F-8B43-8409F916D74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4064430-A9BC-453B-B6E0-33B4CA8EDF82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9D98C400-0FB0-41D6-BEC7-23E09CFD163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D0809A13-DAB3-47BB-8BC4-96DB8CDBAB16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9D208446-B96A-4AF6-A209-10F94ECC308B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111D78FF-BA68-40A1-A249-3A9CCF83AEEF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F5E8DD2A-A253-4914-AD35-95FA10EBB56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E7A4545E-95BE-49D5-8EEA-CE86E11501A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C4251E24-7246-4D08-871C-A9E493472E6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4AB81CD4-E6DB-4814-8038-F5340108CAC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B329423F-0D9B-484C-9D19-C507CBCDEA3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B7400DFA-75A1-4A2F-8BA6-4F83291D66F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C32FAEB2-C191-4C9F-88C7-358B2B20997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1AB2E74A-3D0F-4EC9-A420-0A6D221BC5C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86AE6D9D-F40D-4805-ADEE-CC28B466922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6BEDA77-1A0E-4E96-AA98-A74D7CE05F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9845F2E-AF61-4D13-8AB1-269F0294C32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7C3EEAB-1BD6-40BB-927C-CE9618E60A0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C5C3FB45-A9D5-471E-9F4F-689F43BAB6A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8B94ABC-0EA3-4472-8959-9203C6608B6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42223309-DEBD-4C27-9AEB-932ABC4B940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34A88CB-5040-4252-ACD8-7FCDC13F042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AA44C299-E5C0-42C1-B81F-16A1824F3D3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FBEDF439-41B2-42D6-BB1E-8E381341E1F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FADC7EAA-A357-47F2-BB51-83CDBC1C3F5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65CAA5E-3730-45A9-88B5-63013874DA4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FE046A8-5191-4B73-85FA-63C8212ACD5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A4FAE895-B0EA-4914-B6D7-93CBA1B0454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38B0ED1-C500-46E1-A4AF-13BABCFB925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13FFEB51-38A5-4246-9FED-A6F7A7CB04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89CF84E-6254-46D0-94F3-4A47FED764A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9BFA033E-595F-414B-8C52-69533BF6213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707D3393-3EEF-40E4-B01F-1CAB582F098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D442386-BA36-41DC-B6EF-8D21B23E89F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395CAD3-12A0-4CF1-B612-B6839850A3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83D89F4C-A84D-4F93-8ACB-7E4BEE35BEC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1BC3743C-611E-4B72-8904-B572667C972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E445045-5AC0-4732-A00F-1EB43876233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5AB7C8D0-5144-4924-87B8-C1DCF12B639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05F0945-179C-4ADC-B2D0-DBB2342F4C7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659220A9-E541-4B56-9684-765FDC1E772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186D811B-EF21-4558-B348-DC598113AF2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AC7A1020-07B8-4466-998A-2A540867D0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6699137E-23EC-4363-B19A-A3CB0F541E36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CFA46586-36E3-4EA8-A95B-E3510E04EA5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B4383D1-ED14-4411-8C1D-1F47F7F1177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DBA5530-E27D-4959-A1FD-37A226EF38F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3734EF6-9F2B-4F2D-BA38-41DA1EBB8A8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C9134FA5-42F0-4449-A113-E3008449B85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0E44F091-84B8-4D60-BE18-793F27D82AA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CBDEAFEF-B6FC-4CDC-BEEC-188A739B053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B6C067B1-A8F3-46F4-AD09-98611842045A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1C8C7D5-49D1-41AB-A3B5-29C077E215D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845FADEC-A31E-45E2-A3CC-995A57C8718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613280FE-45BA-4B1C-AC8D-8D24B3B2E32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05CA539-4116-4559-8A50-79CA2809C9C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ACD27EB-BC47-484B-9657-8B3467E8D7F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702ED90-2611-47CF-AF2A-FA3AB040414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FD593FC-9035-4488-908C-DD421C3105F7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2FB28614-F319-45E5-8F32-9A4B2299270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75A217B9-9E88-4A18-9AA0-892A82ED6D6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EAD1FA1-7624-4113-89F5-B175380489A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5641506-31A8-4A98-8EA4-BD906EE0064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0D0E9A3E-C534-498E-A771-505F22985D7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FDAD6869-7B42-475D-820C-D4AB51DEBA66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ABEBF7A0-5D31-4188-B2C1-6FA510D4941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6BC8262F-50EF-478F-849C-E15AB1D154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D9BC691-F140-475E-AAA9-A3B193C2A729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D90AF8C8-AD48-45F4-A8BE-9E8BA85BAC0F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86772D51-C974-4D90-AAA1-A8DB5BA73B7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748FC34-C219-4A70-8E7C-E40B5360837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4A939B8C-32E3-4039-AA82-989D567C89E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C09FCAEF-1410-4A96-A7C5-C9D15205860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2FEC05EA-6B9E-40D9-A059-B3788195727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8DBC3DC-32BA-4F79-9CEA-2528FD57811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56313BF1-46C2-48E1-A221-84A44F73C8E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571F6A10-6A3A-4880-B827-F42B71EC119D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168434F9-ABDF-4005-8797-BB2803A7A2D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215B57D7-367C-48C0-ACE1-FF1B9A9F27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8E2811C6-2096-4077-BB70-BBE39703F90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EB1F532-4FAF-4561-83C7-869BB1B2F20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290101A9-A033-40BB-8750-9F62301EA78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DB0D9C20-B5D4-440F-BBF2-F5D0D56C25E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C22FC13-73CC-4586-8F65-AC27B4D248A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FEE84A9E-0BBC-4902-8C73-020AFB819DD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6A27A398-23DF-4E00-A962-2324820153A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23618358-7541-4B07-83AB-87707FD06C7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671C43B-2334-477B-8EED-24BA630F42B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2571CF3F-ACEE-453E-A669-F4102CF611F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E97E68F8-F51C-4A34-A811-C25D34D768C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024A1596-AC28-492D-91B6-D8B92A14F20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88D450E-5D67-4FF7-8DDF-2E86F0B8180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2C0D3EE-E6B4-422E-9B70-C99B254163C0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842F10F-4B0B-4E19-B97B-76F1516FDE04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5274407-A1AE-4101-B6F9-99F76E1EFD5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EA84490-4326-4427-9C72-3FE0C32B8E9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F733606-3572-4F67-895C-42773932D640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EF51B75C-6C52-41A1-8DF4-2A088A28EC7F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E57409C-57CA-436B-97CD-656E71CA9EA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0BD2E474-5E92-4F6F-9581-C66DD674E5A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BA5E5B0-1A6C-4379-BEC9-89B3497B179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2684911C-14FF-4962-9FA9-7BE1A3E9AE9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5A34013-3FFF-434D-8266-3409D178AB8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256743E4-DD0B-410E-9315-B7B4180EBCE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82D68F0-DEFF-48C4-B0FA-053B1647A2B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C7E4E4D-A348-4C51-AB21-663F13D3B9A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E228BEB-F209-42A4-A365-EC22DEE76EA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AF89873-73F7-46C7-A362-C58EE33D98F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E9CF100B-645A-4FAD-8049-1E948C831EF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3525CA26-ACA9-427F-87A0-C6C9CFF6D94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B685CA3E-48D1-41C6-83A3-1D8885EFBE9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FFF53669-54E9-4EC7-9177-9E6F1CBFF784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C078513-1854-485F-99C8-BFB515C1F24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2C555CEB-125A-4311-9D4A-DC74EC5EB242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C742BBD-7CD3-4827-9BE0-BE98CF2F6B5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A825505-A68D-40EC-9E42-63EA1381D25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419FE82F-776E-4C8C-A8B6-25AA7DF442A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8F2308B3-14C2-45D2-AE79-78701EAE887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F066402E-AA47-4235-9AAF-FCE150AD906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6A3A8BF2-EF17-41B1-8F1F-0B8CDD8A091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831B84E-B17F-4B33-8661-0D4134FA3A8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BC403DB-0600-4469-9BFE-03081CE8B472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64B6F53-FE94-4009-B76B-52BB321447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1355CE43-17B8-40FB-9641-3854B9DC497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A102E71-6F5A-4BA2-BDA5-0E30A070DF0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40346F3-FE1E-4246-89FE-36B0C216762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ACEF47B-3423-4EEE-8771-B230496063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19B88011-E0F9-41C4-8BD7-83EC9684AD0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F7002AFE-6A82-48E3-8940-4C3FF4D8BAA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468EFCD-5AAD-45E9-852A-3542F621067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BD2E341B-F542-41A2-BF1D-255B47D5E4A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2CFBCFE4-3B06-41EB-B908-5E9B9AA617A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35BE830-5CF5-4CB3-8204-1FED67FC0FC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BCBCC3DD-5C0F-4CB7-887D-C6F3299AD6D4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4439A45-0877-4C63-A98A-F6A1621FBD4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25EDEAB1-F28D-4164-98AB-67CDB594CD8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BB6F4B01-DD7B-4E87-B336-D9B7A5CBE8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5E232B8-72E9-4EB8-97C3-AA70ECC18B4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075640E-6CE4-43F7-8EA5-2BD4F22DB2E9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D15DA878-D5B0-4DEA-B7C1-7321EEEA743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30F97C0F-0752-496A-A043-AF594645AEC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EC928C5-58DE-49E4-A156-E8D20185A16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E159477C-31FD-44BF-8EF1-8BEAC5055E8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8EA84D1F-3480-44D5-A270-2FD073C5C45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784DDAE-F0B1-45C2-AACA-ED0A3E6387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A80C179-4352-4F5B-A74A-609897594A7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FDBC02C-236A-468E-8670-637FAA69537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5B988C1-028E-44D1-B0C8-BBCA3E78F8D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3A1851E3-A426-40D3-9282-CA501B7B683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8D220D5C-DC62-4CE6-804A-A89891919CF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E01856F-BCEE-473F-8660-08D259B9B8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CE74A0C-277D-4DD0-AD71-1B7C31885C5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6582EBF3-9974-4161-A8AB-B36DA34BE16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101A16E-4C8D-4F23-AEDD-6D6E31BE3178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7B122761-688B-41E3-9C9E-58FBABB08BA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A297CACF-CFDC-4EB3-8211-855C4D967D0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E3F9C4E-8E49-44E6-883B-27F4E2B03C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C055D038-624C-43C4-9720-0F3B13A1251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C2D832C1-7555-4A03-80B5-1F833AEC07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285E6EA9-72FB-4FC9-8201-D450ADE734B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02877F4-0254-4E97-81AB-FA193ADF98A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F9C3C27B-4DE9-4289-9E71-9239AA2C02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53327F2-2BC3-4024-9300-67BD3EC3D3DE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31E03DFA-90BA-43C9-B664-7D00389682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9307691-60F8-40E6-9A2D-EB14BA402BD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CE101753-52D5-4F42-9EAF-5D2AFB9B7A4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39461030-365F-40F3-85FF-C51A9F900E3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B47F37D-99FA-4F2D-A7EA-9B4F784D10E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F8FE2D8-C265-4573-A2CB-82F5096B52B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B88DDE5-97D1-4F2C-8663-DA00E13034C1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AB76E4C4-D72A-4589-A55C-86D0469E2A5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D348F36-3E2C-437F-87DA-6405E08D81DE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A5513113-F1D4-419A-83D6-2139016C99A7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9D3C16E-3526-4B09-BAB3-EDCAF6D2EBB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0C228285-6131-4A83-9B56-EF8E1DE6A79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7AB482A-E918-47A4-84C5-803B3C07A252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81B08AC2-B6D5-4C4C-829F-11DF7317EC43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8192CBC1-B924-4028-B479-43312B29D56D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AB604633-BD56-46A1-BC69-D8AEBA6179B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E29B3A96-5122-44FF-92D8-1317898481A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FA49879-E0B0-4CA0-898A-F1C288334DD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E2FE071-FC1C-4932-9E22-69D433F378F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732C7F2-5B9D-49E5-8F27-BC27183CCF3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E7AB6B1D-EAC8-4D05-89F6-95D77CD148A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81582A60-144C-4339-BF6F-77D975F91E0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F408D1BC-BC61-4D73-8C72-805301784A1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2EA39B1D-4C39-4D37-9710-D6901B6818B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2A14E33-0871-4246-9B08-D7D72A7F9B3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3AF3886-EAB1-4923-AA87-A7B7592BFC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6DA762AD-0A8F-45C0-9DD8-D136B7C2B22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3819227-95AB-4CCC-8C25-26BE6A8AE1B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03117F77-AA0F-41C5-8045-ED07EB0A1BD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D089CFB-5149-4DB1-A27A-85478209CF0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5057858-C5A8-45D1-B0DF-93CF5F713D9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7135A4BC-5F6C-49D6-A028-4DFDF7DC6C9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270AB34-6123-458B-A3EA-BB0E4A3A570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0C41CE0E-7E6B-434D-9550-32D9594A83C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E0427A6-A4B2-4595-A119-713F9D7BE36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7E1C95E0-714F-4AEC-B5BA-FCF2247687F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016643D7-E3DF-431B-BE5C-D705B28F14C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D088D43D-1591-4F12-B5CA-4B43F812E5C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00AB1E15-0027-4E4B-A815-1A1008BE0AD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235C6F8A-88EE-42D7-9F29-B56C54BB400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1CAB839E-E7CF-4DC9-9792-EEF99AEBAE5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1F287B8-955E-4D09-B0F8-A10D308B9EC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F00811C6-C319-4317-96DD-EB2062DECF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04D717CE-C521-4ABF-9471-394040AA0E1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58316AB6-E147-428D-A29C-A6FF7D763F2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E208E89-4C67-4BDD-A5FE-73C62F9AF6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9B10FC13-0572-4E89-99F9-A3A42CE73B6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4448C6C-366C-4B67-B30F-592B1B41F09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A927AA5-A1F0-4B91-87A4-E1AE5F96974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59608FBC-F4E6-4DBA-AB09-D35147482D5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FF3A16D-99C5-4E62-857A-D32698F5A6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8C29CC0B-79DC-4724-8936-0A3C5BD927C0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6C704B46-5CF2-429F-9F8D-7BDEB930EE5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D2653C5D-736D-43FC-8CED-4FED492E5AA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D8439E10-FC03-4121-A0D5-0BB4213A8A73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9BBC83B7-06AE-48D9-B94C-069807F3E17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72D686F6-C6A2-4834-A920-69D31F537D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3AED5E7-3BCC-4BF8-AA4C-48D70F17D7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AEC765D-7371-43C2-9F18-CF2BEC1C93CE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B526608B-2E12-48EC-AC92-10504E93039D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25BEBC4-E983-4581-A9E0-04A687F46E7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C283CF2A-F715-4C1F-AB70-CB505178D6A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111F6F4-A2C4-4777-8439-204F771B821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7BEA84D5-F2E6-4DCC-8BC0-D2CA78D179C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8F5229A3-90A2-40D0-96C4-8A4CCC8E9B6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7C7153EF-767B-4C93-9D48-4A6A028B9DA8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0874F66-591E-4792-A875-816F427E18C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F085FA01-7D6E-479D-BF83-A1F4BCB783E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D0F23E0D-CAA4-4B1D-9797-DDC00E010E4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51A66D0-A998-4927-BDF0-2A73D939B45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EDEF1BB2-453A-45AD-88F7-DD6A1183CE2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CE4092CC-79AF-4394-B878-5D38B4BCA6A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A48AC76F-6262-4DE7-9368-7A59EEC4D8B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994BAD58-5E87-4249-80A0-DBE13269F4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BCDB2C62-E05F-458A-A77F-7B0A6711E9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E2A205B8-DDA8-46DE-ADB7-1E4E2E373C42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36F11C8-4B71-4BDD-8F30-6F01A4320676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DF08927-4933-49C2-9D10-3C9F9D8693E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3FA7C258-2FDF-4472-BFE1-46DDAB4071C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5A3AD7D-0616-4254-B5B8-3834DCE6A25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264CB64B-513A-4FB8-ADA7-4BD91C8267D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34188CCA-49A6-4BB2-A307-3E33E33ECC5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288EA432-CC12-4A17-8898-6C14DFA5FAF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BD7E44C8-97AB-4914-9585-4DA8B9A8E6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CE95062-FE76-4BFE-8A4B-6995D7A55AEB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A8003322-93C7-4A0F-988C-722D918DA5CC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38DAB4DF-8E66-40FB-B0F2-A4F446B7E5B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B68A7C3-DB5F-48D5-AC1A-81DA5A840A4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E37DC9D7-AEE6-46FC-825B-F697B96C208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4DE39D28-8D46-455A-8755-40ED43C5C44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273DF969-1A28-4331-ACED-C92F91F263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6C5BA755-7F19-4299-87A5-980DED70E1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06A233EC-4028-4115-A2D5-27248A36C91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33AEC19-DD4C-42E4-8CB3-1512320E45F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B66EE663-846D-4CC7-806C-CF4EFF30A87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9779D5D-19C0-4839-AC96-9B9A1E3B1D8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6015D978-8701-4786-BC59-D1B912387BB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7ABD0EC5-BC77-4A2F-85EF-BAC8AE8D22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A96EC1A-484D-4C36-B7D2-6A346EB156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96A37178-7F1D-47D6-B74D-3B41164DE70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6D38780B-804F-4A5D-807E-D3A3E4D21A9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812783B-40F4-4F56-BB23-BDE6021E5C2D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713BB0C2-8F53-458D-989E-9D9A4EDD250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291C3C68-C890-42E3-85C6-CCC35BA948A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0721A6AB-45E0-48B4-A02F-C046EFC6397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A5147F8-4654-4AE4-BFBE-E2CE679669BE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BE5E431-1D6E-4A5E-AADB-1636E79FCB3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758D9977-8DED-4134-B852-EEA72EF3CF4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DF17179-DC5C-4870-9625-19538C9B09A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556BEB83-A1AF-496C-B104-DD3A3B0377F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203852E9-51F7-4AA4-8FC2-B26382CC6A6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A34E3E24-C077-4A50-AE22-99B6DBDA8F1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546858B2-9590-4EB9-AECD-7CDB71AED55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AB4F41E-3B8F-416A-AE2C-66A45779C34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2A9CBA5-B3D7-44F7-9D2C-D804DD5C1D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32D0D13-6DBD-4034-903E-F64E7D41929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E09D3873-2A9D-49A9-BF09-69742CCF8E9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C15AD68-54EC-4D97-B277-6C0608DB8D2C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D9FDFB2-8B1A-4EA0-B838-1C3A0BF564F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0887A14-CD6C-4CAB-96C7-074E3305BFFA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E2A4249-BC1F-4973-B2D9-0970C7B3A3E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7B16478C-780F-4EA1-8544-D22F90DBFA6A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3004AB61-8650-43D4-9645-FB99A636F9E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2D645BA6-91B4-430E-8DBA-9C85EE19BB3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6A210DE-3693-40EA-A54A-0DC6E9F1A93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40D4562-7EFB-4DE9-9794-363051CC657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006B01EC-03BD-4838-84E3-29DF2BD0BCE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76B6699-5296-4A21-BE79-F0E4ABA57A8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566256DE-32B4-4A7D-ABDE-52104734777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6326E284-D506-4CE7-A684-1C23E27AE48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9EA17DE9-A03A-46DB-9667-EB89F4A8AB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BAA62CF3-F5E5-40C5-8074-E0FE922BB2F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00D2F99-F924-4F99-974D-6FF225C19EA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D5F1C69-078F-4FD1-ADA3-D4F9145D25C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0FB68E9-12B3-4B69-913F-B73ABB0615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1A686F12-8658-4FF9-B861-E33BFFBB06E0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1209EE64-7380-4A69-B6F2-15A6EF63A27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E76826C-1ACC-44F2-BEE8-B2DD1514E8C6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08A1E37-845B-48BC-BA16-A61059CF21A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041004C-A12E-4C54-BEB7-F62BCFF1C9B0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7D937DA1-DCA9-4FBF-ACA1-481AD0EC10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3DFDDF42-343C-4890-ADB0-C2A31DB07CD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BEA8A6E-6195-4539-8A5E-0861A47D89A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A53900E-CCE1-4148-A941-8A8CB1F3848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C6E9D8FF-DCAB-4BA0-BD1D-C0C597805B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5B4EACD3-071A-4417-ADFD-AF12D792B1B7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EEB7CFA-EE98-42B6-9D34-043156356A2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FD48E92B-02F7-4F60-8B60-A62C53FC73F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A295677D-7525-4CF8-96A8-09BCE6C1A20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5873686E-BE8F-4D33-8EF9-99DC803818E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7A8A5366-6638-4389-AC8A-D2ACA5C1839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C9C638B-54DD-48A4-9A1B-8AAD708C7F8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93151EC-F5C1-4140-92D9-6E5420F6C3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1DE936B-02B2-4939-826D-FC2F3C131EC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2B5ABA1-92FE-4BAD-8FF0-91FB0481F8C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F65A974-3811-471C-8FA7-35A774123BE5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FFE3557-F7E9-47E6-BD21-3AB69A9FF82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30722BEF-604A-4559-9A09-BAEC9BF9BF7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992EFDC-A64D-4030-B66E-20A4F8DAC7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B3435E96-3237-4895-913D-EEF9A00065A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8F31D27C-FA1A-49B8-BB97-55394EEE442F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870CE9F8-E9FA-4D4B-901C-AB2CA156FB34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424A928F-A37A-45FC-A759-2E0AB4E5EDF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10611E0-CCF2-4661-AA6F-52E3E004BF5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0ADA67E7-3786-4D97-8DF0-98E42681BF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16DD9F45-CF4B-4C05-8FDD-0B9E855DA69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D6491B29-6FFB-400C-9F07-B86E60B8E7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1BC7CD8-E147-4941-B446-996CD0D667D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81173AF-EC68-4DF1-8320-44DBF8BB077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6D7980D-BDAA-4B0A-853D-F18BD4576F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3B5149F4-97BC-44FA-9185-CEDB005F582B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CB86EA64-D4FB-4C45-808A-96C3DDABF6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68E194B-8EB3-4200-8C3F-EF021759C99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DDC109F0-84BD-4A9F-B2A6-5460BDB7521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EA1559A-2BF9-4B7D-9F5C-7ECE8F6C1B2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F26C2A4-F316-4558-AC1E-E78E863E827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768311A-0164-4B96-9806-8649D4952DE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2F0CE2F-B632-445C-8FA9-4BE3153DC5B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B3DB5E5-0DCF-4E3F-84F6-774BDD75FB8A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6E864BAD-3A4B-4F08-BF7B-EE82D0031B9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DE40A8DD-AA63-4B16-9BE8-62BFE452B361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8937CA9-BD0F-44D2-A840-5F6EE6F9076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37D8F948-E0F5-44A4-9682-3B6E5882B71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B44572F2-06D7-4277-8412-39CDDC56F4A4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D2C5A10-4036-4073-82C2-B10F451DEC71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A7AE99C-1F9B-4C67-ABFA-72717A9152EF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2B5FEC3-CDD6-467D-9102-6D5CAB5EB4F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A2BFC71D-490E-444B-AB73-375101D7FC1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3934EF5-837A-41EF-9D6C-83D0F71F530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DCEFAA5B-0036-49B2-AF84-D9308DD2288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19227F7-B20D-47BD-88B6-2ACD3A98E7C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A39A4E8E-4E75-45FE-A431-8B5E725EFDE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0D5A443-CC15-48FD-8FF3-469498447CF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8799352E-EEED-4316-9534-964BA13C9AB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2C0C4EBB-47B7-48BD-A7D9-28850DA21F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1338AE2-1833-41D2-91FC-6B1FD13605D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9583C36-31A7-4F3F-8BC7-BF448624FA7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EAC8F9EB-681D-4C71-A813-4BC3DCB1942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DB18A7D8-439C-40A0-AAD6-D0904F34D70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E2F8B82-0D52-4C33-899B-4677120164F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90B093C2-F0AA-406C-9A35-2FF66FBD0D9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8D51A989-67EE-4A30-A320-2CAE1571CAE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2E28EEF-74A3-45C7-BFB5-357EE549C6E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1ABD531-6658-4225-A22C-61E6F99168F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BD46556B-F566-4BA8-9409-983EF5888BA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0945A4A-8849-4FDA-A8DC-5E748DE0735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55894F4-3879-473E-BA65-C4FBF12ED6D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1E5BEAC6-5A2A-49B8-8D17-250462F4C44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439A56CD-C0E9-405E-928C-9EEDEA0D1D8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C0B9A506-C2B0-4944-B227-4B22A9FC06E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092D1384-B858-4171-A014-B69B3C8D205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5B1F9084-EBE1-44F9-9BEB-9F9A1595D6E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76D6B1F-1276-4877-9811-D7F79DC93EE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B112C53A-F02D-417A-9F53-B08BCD13D7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98C7B681-8C4C-4694-ABCC-AAB38904A6D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D0FD4E0-72CC-4C6D-93DF-12ABBE510E7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700BB19-5C2A-4BAF-8BF8-03726A2027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D15FA51-0DA5-4101-81A3-355AF3A17AA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94CA947-03A5-4133-82F9-159E12C74F6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5F042F6E-CF14-41E4-9421-C1D41FFD8F0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15841CDE-2762-4708-B1E0-7CABD88E719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DB1EF779-7AAF-4EC5-A490-3ABC50393C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C9819613-FC7B-4BB5-973F-EFC4423210E1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A31BB93B-6779-462C-BEE6-1E8D7188EF7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F67E34D8-0215-4B93-B22B-CF1F760946A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79D69349-4ADF-4CD5-BB22-E1E8E0D15BA3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7447D54-BBBE-4031-85FB-DF5BF90BC77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D3F75552-E788-41CD-9210-7266A180C29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22150408-62E8-4389-9A76-6EB1B02183E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8D00A5DA-3A7D-4326-A396-BAD8707EF21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5B43415-C7BC-4943-BBB7-003A33AB6744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18F1DB80-604E-4E57-8708-3A1298E381B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50FDB401-3E2D-4921-971B-A3390C90FCA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28991D82-6AA1-4F4E-B32D-C014E1E84DD7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2A6DB2E-DA21-4071-81A7-56AB2C33F04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77A03EA-A1D0-4B06-8E3C-931A40B1054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FB9AB54-07F8-4B29-9EA9-65A5CAA0C5A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3874725E-BAC9-4213-A440-92D1D37678F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A07C10A9-C08B-44E0-9503-25FBDC97383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CE35DC1-C9DF-4402-9A2E-DA288E84306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D6BCDCB-6BEC-46BB-BCA9-21A9173627B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255F7EFA-F53B-434C-87B6-7FA67364FF7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C3412D43-E769-41BB-88E8-FCD6402A102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EE0F330C-25DA-45D6-A78D-59A9E839FEB5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6D51B302-B027-48EC-B5FE-641D03DB3FD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D382DF5E-365F-4AE1-8D76-136E044EAC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BDA006F-EF79-4AA8-BD92-C29CD556EAD3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EF0880FD-28F1-41DE-A332-E1E0A0763B2E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9B494854-F2BA-4A56-AEB2-B499FE4D711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0B92780-2A81-4C43-89DA-746536F0815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3302EC64-E7F9-4FAE-9028-2F47A3FB71D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51B5774E-317D-45C5-AB23-A85C697EC14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A35BA9E-49C9-4D54-BAEC-E31CFBA91EC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CDC8BC1-F581-4807-BC4C-5139B2EEF57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83AB3C8E-C99D-4113-8AF5-C9328112B0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85ED9871-BF56-4274-8142-1364174475A9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1174B393-A0E0-4344-94B5-D2D23BEC9A9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E8B2A4A-9475-46B0-94C9-A17D5102CC2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47BF643-12A0-4163-A1DE-DF205076C53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009FAEA-7ADE-42D4-83C6-DFB5CBEF78C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1C45BEC4-66BE-4367-8BA5-912AC5B3F89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AA92DE7-1F5E-4AE5-86D6-3DDD902B088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E3DD77B4-A4FB-47AA-AB36-7B5D19E0377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6B912711-FCB1-4551-9A73-27D2FC5C1AD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77A8A21A-4214-435E-88F7-A6E339F4FF6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7832CEA2-F64E-4AA1-B1B0-89B68885100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74681999-4A6B-4ACC-8CA0-D9761B52606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55EE07B-4914-415B-B074-3438C26A15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820E9A75-3EC5-47C3-8377-BA0B348EEAF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0B53C5EC-655E-42B7-AEBF-BA0C9C5E235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ADA77029-80CC-4717-B024-470500D8660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5D1EACF-936A-45D9-A7AB-774590C3BF2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3140E658-01F3-4AC6-9676-E7BDBD99734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6D71A81E-FFFC-4A69-A7E3-6C6D898E544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FCCD62EC-2645-4A6D-846D-958F63C4849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7BE8EB70-7A43-44CC-8726-C45D7336EA6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B2C80B60-3E0C-4D9F-BFDA-5A7E838E692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23BAED8-6D97-4922-A0DD-4E985B71FF7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D59D09FC-88F3-4AAE-949D-59234A778FB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88ECE06-A71B-40F4-8901-90A3A093AAD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FABAC878-E890-4CA3-BFA9-CB66249DA30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CF962E0-D596-4295-846B-EACB291FE1B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0DCE9D8-2FA8-448F-9CF2-837F4C55ED1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A55A9002-87E2-4FAE-BBEF-9A843C59889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2C84F5E6-FB82-4B99-91AC-75DA6D1F9375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0457256E-4A0B-46E4-8FE0-0832ADEE6C6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D0750D0C-95CF-4828-B638-D23E26FA79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4391B21-49DE-4378-A3C6-947B377F70E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9FFBA37C-A914-4E33-A520-F8235D93E9CB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83715B98-9D1A-401D-84AD-C8BC9DAA8A5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892E81CF-2B24-4F81-BB2F-046142DBC6BB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BB4F8FD1-8CCA-4E01-834B-58012CA2684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5F296CA-3810-45EF-AEA4-508E8E8BCDF9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CF6A277E-BDA6-4DC8-AEA4-12DFD7F83EA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65D3397-98DB-4C7F-A0C6-87F37DECA37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A37456F-8BB2-43F5-863C-E99C7963E60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75224AE-D8BF-4D9E-A571-74C140EBF97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58D6DC1-B9A6-449C-A86B-245B30F5788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EFA4064F-4AB9-48BC-8EE3-890CEAC010E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B6608A10-3C55-4521-B90A-32E175B06EE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7B6FC0D3-33DB-4001-9BA0-E2DE10FDB9C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0F4D482C-40FB-4651-8586-EAC6A9E24A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5BEC006E-5EBB-4CE5-B0CC-104C11D56A8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730F1F4F-A14F-4901-9127-788D01F8655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B032FE28-52DD-471F-B075-FB713FA3F9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57574F0-C8BD-4FCA-ABBD-E7D4E38D2B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6C36F7E3-A528-4844-8EC4-1F0A1A9F4A27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0D28D1D-580E-4169-B192-A565FF45E8D8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A5E0AB7-FB75-48E3-8F81-686B931AC5E6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4621241C-AA6E-4C3E-A1BE-B0F8B2956F4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9BEF72E9-E730-4888-A763-6AD445B21621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1AD8B21F-5387-463E-9644-42AFFE73D57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910E556F-614E-4504-B1DE-1C86D02E7E0D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966D274A-2411-435B-8604-7C5AE4437D7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CDB54495-1917-4BC7-9760-63B9C3D596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4CA755BC-C0AC-4858-B944-97D02F2BC5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2207BB78-25EB-4621-9C98-14E37510F10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AC85FDB1-50DF-4A6F-8AF1-C707103D0BBC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6489DAB2-4541-4BFB-B233-686AF7B7CC8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9E901E0-8860-42E6-A071-1B50639B3DC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96205045-32AD-4435-8B6D-B324CD76E54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963D792-4A49-4D82-835F-4BDDD8E79FB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80A3A34-B49C-4990-BD11-A912C313E94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60D57C83-2BFB-43BB-8405-5AE79FBCE7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46BBF46D-9AD6-46FB-9335-6FC45A194F2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35650EEF-542D-45B8-BA8A-DF1691707A1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23E1FAE-0982-4F66-A2D1-36017E1D7BB0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FD4F3E8C-6F90-4980-AE38-D0545FEE713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16F7200-AA59-4F10-ABD8-3836A282C90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014806D1-7489-48C5-8A7B-B60458D2F8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EDD507B-2C75-48FD-ACFD-E0A0B7C74DE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0024054E-67F7-4A95-9AD5-F26DC3E52FC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973A0F0D-0632-42FF-A902-F3FD9F42D979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63B6A5A6-AE5A-466F-ABA0-D940726175C9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FC05B30-A18B-4407-82B4-735B550970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B67D050-89A0-4D70-B2E6-4CCFF525135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C5CD77C3-F055-4E3C-9AE0-3511E4B8B66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EED90B7-13B3-445D-9541-4A07C3E0AE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0D732D76-E75C-49A2-89CE-21B377CA1D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A9EF6919-6225-4386-AC63-E554C34A1E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F5962662-ED47-4ACC-89C9-2F4A112CB4F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3286DDB-2A16-4492-A172-19EA99281A9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5789C677-2588-400A-8572-A430BE7962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A3CEDB8B-90B1-4163-A5FC-A2C8C2DF113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1DE2DAE6-CA79-49F0-8584-9CE8A517C41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41C3627-A611-4CCB-8919-39FF733E6F8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98946931-70E6-48F2-8672-BC6A1C328F9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71B37F51-B953-48C4-B20A-12D941AA5AD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42E1AEAF-F32C-4E28-B8AC-D1CF231B032E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4F47BCE9-6AA8-4017-B52F-3582B9FFD12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F5B5787A-D6B8-4C12-9621-869D0D5EF645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CDC6047-E028-4C79-93E9-A4346844D86E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B551EB5B-2A26-4B72-8381-FE69B853A1B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78EDFC96-B047-4CBE-8351-B46EBB4DD2C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D587E2CD-0C79-4A8B-B371-4417CA185D60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310E49CB-3613-4839-972D-8ABCE467A2E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1B59C8A2-D0DA-4D61-ACFF-AFCE45B9EF97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F181CAE-E611-4037-9FD1-146C4488D54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0FDD15E7-E51B-43B0-939D-E458A11C031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0158B034-0A72-4A16-B5D8-171B5622487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2D9AE9CA-6DCC-4CC0-9E73-8E3BD697E7E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25EEC618-57E8-49F2-9A5E-158FB00D501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444786C6-44B3-457F-9DA1-2BC2C913458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7E4AEBB3-5F09-4440-8643-BE87807C24E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3902CEBD-A405-45C7-82F5-FCDBAD4A4D6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C339579-7F8C-4255-8DCE-AC379F51629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53925AAE-B57C-4C0F-88CF-82BE330BEAC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B6F86B99-38DE-46C4-9B41-2FB08280A0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8905E98-A094-491F-B16E-DF9788B1C12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55F0566-EADA-4DD4-9472-F7E54520A8A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B4C8B11-8E16-4D92-9F31-32730BEB574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8A610A69-097D-4BEE-A760-F282BAD565F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67A47D7A-49BA-4A40-A611-99BD2ABCD12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B53F9EE6-DF36-4A43-81DD-D18D6285A46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DE88DAF-5C00-4E82-A834-A5634614338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9B866C7-8E89-461B-93BB-B75D98F3856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7248FB7-72DC-4B22-9497-B3E9ACDA48B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3646E64C-AB93-4962-A253-8EF8ABFDF60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809770F-2FFE-4D91-89D2-B15BAEA529C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211595D-E341-48AC-9BB0-12582A50C31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D2E0039-3D60-4C6C-8954-5465274D69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6C5A1A9-8C9E-4A92-B8C6-84DE3A527BB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E7E53468-1201-4501-B59E-BCF96A3B5DD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2D0A75F5-89E8-4FDC-A803-392DA2E141B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0AB8E0D-CAEC-48C9-8843-8B26A5B98C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2834132A-3296-447B-BDF0-B251C7F14CE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0EA99E6-231C-40BF-BAD8-38E0BE9AD23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B0884C88-470A-4180-84AD-944F9CB2DF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01B7A5D-E43F-46EE-81BF-88BEDA0B02F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91EBBA2-C5AB-4714-8850-D9948791493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09C350B-9471-4D9F-B716-D81F4497C9F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45B20BD-B2AF-4F60-960F-AEDD0753DF6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2DE46B0-1B93-4023-B823-10D4D59426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4ED72E8-B359-4439-82C8-2B9D8884317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C7CE123-D2DA-42FB-8AA3-4196802182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BB624916-6E6E-4224-AC3F-C5F14A0C15A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A96452F5-1C18-455F-A1EC-2F900F2BC720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7B202B7D-CDED-4CBB-B066-504B00D06D7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64677C8-CFF7-42EF-887D-452333307B9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EDC7637-E68C-407A-B11E-99ABD83E35A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672225A-0A16-4993-AE39-F476F7E27CC4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FDCE107-468A-44F3-B1B5-7DBD5B584D23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891226D3-3B55-46D2-A245-6F5F9591C03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988E9590-D276-446D-81F2-1B999E2084E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21D968E-A109-4524-8529-DA3B31009FE4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43802814-FBCE-4058-A9B5-7085BB6EA8F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FF5D29B-E030-44B5-BB7A-E839A9E1134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29B0E5D8-3329-43BF-96A0-D3282DA26931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4F75FA71-FCA4-4F66-9575-5E860E9CAEAD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338675F-8D82-48D1-938F-95DCA9AEC1C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1667B66-5E49-4C32-8D65-4AA854926D4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E800CB75-0969-431D-9E4C-0588E81D33A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C0CC2E9E-DCFD-4939-A8E9-5F84AB9A830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DF5AF05B-EC36-4304-AA9E-0D075194410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22402466-98F4-4645-AE49-D88812D9FFE6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490297B6-8FD8-4BE5-9BA1-6C2502EDDA5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D85C541-0886-417F-82B6-26A68AE7E32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54648A0-099F-4095-8A66-E8ECC44F41FE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55E3AEE-CAAF-4E85-9BEE-23D9F924AEAE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4626B1C-C9CB-4037-8AE2-21970D01433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2EB332D2-E7FE-4432-B3F5-2219C0BD196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3FDC2DE-F648-44F8-BAD5-2975F84717B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FB18B99-B707-45A3-B3C1-C696590EAF5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BFBFB694-F34A-471F-B9BA-6A7B4441B61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421426F-99A2-444D-AD56-E9A3F0C8520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9B86EAC2-5448-47CE-8A41-19211C99BC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28F12427-5699-499B-8AB7-07C9B53ED1E9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FF3FC9E7-C17B-4F15-844B-AFDD9552761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34E1CD4D-93A2-458A-A15D-ABFEA4444BE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42D0021-2B60-4148-ACE6-8C0C738DADE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4194CB1E-ECE2-403D-B2E9-BB02C6B00F2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E7A8C13-431C-4470-9590-DD7FF8E0525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586B2E7-39D2-4072-BD24-F1E371E01E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D5C6361-DCED-44B1-990D-B7D0AB81ECC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D1FB62ED-3ECC-427C-94D0-D9756B75C5B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EA1DF99-248B-4BAD-9D7A-065FE857EA6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A942904E-C424-46C3-94B5-ED5384C32BE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55286421-938C-4B76-B4CB-7C6981696AE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B1D29B10-D505-4D4E-A0F9-A4EA8D23C93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F7B69AED-9AC0-4005-927F-3529AE428E5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659FD339-E42B-47C6-B10F-1A513955413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B30D2DA8-BBD8-4BB6-A5B5-D6ED0C7EB1E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3494A3B8-7589-46B8-BAE4-1F3AA86242A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73D8C5D-A590-4657-A00A-3BE03A4638F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0AD3F24F-0C26-4B84-9755-04EDE318AA5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6937D87F-DCCC-4E20-99CF-08DBB14DEB0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CCD795CE-6673-4763-95CB-3225BF5F59D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91D9C0D0-3D7B-4988-95D9-0C3550EE744C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C660F49B-6F13-41C8-85F1-0FEDFC66A9A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114C822D-476B-4805-BCC0-A19990EEB6A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37C01472-486E-42F6-8031-E6508F35F45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66C47EE9-3499-4275-8ADB-97A3E573B04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FFB3D42D-9680-4817-9151-90063202B56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7478446-DD9E-4846-A67C-A74AADA14DC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40403168-44E2-4872-BA05-6B193E7EC78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F9C0EA8-7DE1-465D-ADD9-0B0DD531004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81F64BE-27C0-492A-9B61-1767D0C452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930B9D5-DA0E-48C2-BF22-906FD40DCF8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17BFE9F4-F7E9-438C-BF0E-21562FD887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45E96FD-C68C-40AB-B9FA-49E1A411FE5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9701AD5-6EC8-4611-9F93-C637FEF257A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7DA08C6B-8171-42B3-92CE-F60EF1729249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A78E3171-19CC-42A8-9A6E-8EADCF8A812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C334BDD-CEBC-4954-A8E7-28F45DDE6E1B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3030A1E1-7095-43C2-AD66-A338C0FAB2D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2E4E6C04-80DF-40C2-A127-004A91F0BB4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1B10197-4994-4C77-A6F2-C94778A8B24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F7ABF16F-9FC8-4BCB-B6A1-2962602F8A7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43DF0008-FB06-4129-96C7-41DFEA08D2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285CB83D-77C4-45BD-B30A-9A3822CEAFB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45CE6C1D-4D53-46D6-9CDE-AD6054A3DD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18DC637A-223D-496B-ADED-9824D667FE28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A16D0C3-26AE-4241-8DEE-3B9575D452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BCAEFCE3-98EE-49FA-8A85-91698D031EC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7AA788E6-014B-4CC6-80FC-25D9354B762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19D0EC8-5436-4D7C-B051-76B8CB4266B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BAE0113D-10F4-4BF5-8958-3EDABED5EB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35966EA-60CD-4565-A060-4A290736DD5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3AF1531-2A38-49CF-A090-30A5FD1CE58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D99E33D8-E1CA-426C-BCC5-0F5CF4C6604B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E9A9D78B-1709-45C3-98AB-32B39DD41CB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629B296B-EBD8-48AD-87FB-F0112DD751E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13549F6-18C3-4FE6-A5CB-E277732A04D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0392EC5-279A-41BB-B3D6-BC119DCC5FEB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AFED3D3-6294-4AF0-A28B-07F93386C1D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751439EE-0685-4F7F-9BF9-9602DA5B617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29B94CC-1BBC-4F38-8292-61E0D7309A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F8D18E3-5BF2-4748-8AEF-A5484CFB152A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C3037641-8BEE-4BAC-A818-BACA51E7CFD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230E10E-B706-4880-BCD9-04BFD991736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AD06E0A-2CE8-4FDD-94AA-2F08E706930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80848AD1-9BE3-4982-9391-71801EEF5AA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D0B54C2-A663-4B43-B941-4AE638FA332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91A5ADFE-8B2B-479D-A745-2D6750541AD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129445E4-C17E-44A4-B9C9-240EC57C24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7AD6309A-E810-4625-AE42-D5BBCDB55E6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9B4489B4-1F35-4A0A-83BE-A4A73A6EBEB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99B06A4F-A189-421A-BED5-FF076D668C5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B7B71B3-DA88-46AF-BD38-5F4B79E1DFB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A4C10F0-EC25-4FE2-B46F-92D2F2C7E02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E41186E3-492C-4B03-8E37-8AB1D17D01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C4FD8F28-D5A3-47F2-B088-98E47E424C8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38DD5338-3FC9-4A34-94D4-65B128ABE280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EAEE27C-9464-4C31-8355-ED6034E44E4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63F303A3-FDCD-413B-B86C-8F1B863F12F1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21545A3-0DF4-4D60-BA7A-61B2DD850D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4C91D127-F930-4E48-9AB5-971F19DF41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C7585591-EFAD-4982-85EC-6BBAFADB507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E012931-851E-4D86-99FA-EF71FFC1EC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DC93D254-7194-4853-A9EA-83C4A00771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D911BB15-8937-4A80-BA74-4E3FB73D4F3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5518EA7-3618-4173-831F-093A4D1D397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CBF2D2D7-6456-4E81-B858-A49F38F56C4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BBB620C-AFA8-4398-B0D8-0ABD227BFB7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CC45040-662D-4392-AB84-19D51D9AC06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2A02AE8-9AA2-4F97-AC81-EF7A959C16A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2BC7C42-FEAC-491F-A28B-5B369074AEC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5D861F4-22F3-45BA-95FD-132D085DAFE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17C1F146-BFCB-4B17-A189-C8AB9FBAF20B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237224F5-6BD1-4789-A0F1-76FE7B1DD2A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E9676D56-6481-4A85-BA9E-82E1BEC64952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2BB254D3-68D9-4624-A027-7CBB6EBBA93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B6F2CE3-B98D-4803-B54F-11BEA8AB7E4C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D304175-CBAF-4DB0-8F6B-FE2BC057232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A605D9B8-50ED-4EDC-8DDC-9C83A703300F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9FB877A-EF36-4855-B4B0-A84A63B49259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389688A-922E-4187-A8E1-EB7CB11DB17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655C2457-A34C-478A-A47C-4220AC05A1E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8350F378-8F61-4BB9-80E7-F065997EF21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C7E8719-8A9A-4165-932D-7E0B2C98E7D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14416364-A12A-4F4C-AC05-4C7D7EC69FB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A602F29-489D-4F2F-BA5A-74CA4BE068F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2E471107-2197-450B-8810-7A35FAFD650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1D5AAA5A-A9DC-4CF9-AE6F-922E72D7897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8A9E7135-95B7-476B-9F0C-590D58FDEFD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4683E67A-4021-4701-A220-705F18986EE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014684E-401E-4EC5-85C6-18DDDAD468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5C4A853-513A-42E5-AB58-379973FAFFB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1BE1188-9707-45E9-AA58-18D87104DE9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F0605125-9BAA-453B-AFAE-E5D5611B6D3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C8308D8-2CC6-4F26-B0AD-86BC3C2D231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C6376F58-415B-43BB-850E-ABB3B97AD67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954F05EF-84A0-46F8-9355-390F51A96BB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34C06EB-E87C-4C3D-82B2-54F218129C1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719848F-33EC-4CFE-8C5D-83CE3EC91FB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23B15DBC-13FB-4772-BE80-A507956E733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6C74C55-2685-448B-9F76-3E3507304AA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644E98D-CCA6-4380-BEA3-A405BD272D9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19DF5E9F-8941-4CF5-92FF-2DAACE6ABFE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5B43C51-596E-436E-8A8B-0928F3FF6D5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F2A61CE-891D-4FCB-AE2B-D8E65DFC837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C6F13B7A-2C22-4A24-B0A5-E71AE5AAA59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352DD2D-351E-4AE0-8847-07A7641765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01AC7C69-9143-47E9-A84E-728DAC3010D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CC92E918-1E34-426A-B6DC-E52BC149A8A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E7A6861-3999-4940-B5CE-1CFBB308E9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324BE27F-7EDB-4AD2-BE47-AA80969B17D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38FC8863-A33A-4C46-8237-118310B47E6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0A73B5EA-3C8A-4BF9-93E0-5DA6B437A2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73EC1C0-30A8-4CC5-9E8F-9ADDD7A8FCF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C981D505-29D3-421C-A976-4180DA7B5A1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CC127CCA-F269-4674-8AE6-BDB4A659CDE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3A4AFF79-E963-4FF6-AFB4-3548027A227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33CFFEFE-9225-4F01-8DF7-838C8CC63B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1568078F-ECE3-44D7-8E49-1464AB1466D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BA08A33D-A77D-4941-8AA6-BB6A155E0BD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D7F6FDE-B9E3-4B17-9511-C863CC385DF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C15C297-DC43-4469-8205-138DFBFDF75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7DF7822C-A1F6-45B7-9E1A-96B97624310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1928302-AC9E-457F-B9C3-20954052CB8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1FE389C6-B2EF-4B47-AB73-436C6B65133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C8BEA765-795E-4D65-AA98-C957218C7F85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BA554E4-A039-4AF3-AB12-0DFD9E81747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200CA6F-AD93-45F2-B6E2-FCD7FFD69AE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91601D76-FF87-4126-BA85-217C8FAD0A6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423EC0E-99B8-40B4-AE82-9462735775D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96B97D1A-5B33-43B5-9618-B90B308095D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BD3BC2C-9F76-4B55-A58E-757799329BC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C2057B1F-C429-4A94-9AF2-1C8ED59519C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9FB6EED0-F9D4-450F-AA0C-F9CD70A84F1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A7720B23-C218-4B07-9BA3-23715150D34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154E714-4623-42F4-9381-19A1F33CBCB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013482DD-1C86-435E-B066-BA1C47EE13A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1E7EF57-5FBA-4731-B601-EF8A9F3B2D5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1FA499FB-E675-4811-A4A6-19CE59D2650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C416764-71C5-4B0F-A892-9E75EE13C5B0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373DAD9-0336-4007-B63A-358CD2DACE5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8D3CA311-571C-4647-A73F-2EC86C11F9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6FD2CF0F-3E48-4F3D-97DC-B30B595BD5A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6E4BA237-7131-45EA-9595-3686871064F6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C45AEE78-6A33-4D96-A74C-E0038FA39D7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E7E21911-724F-42E8-8891-04086B07D7B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7DF73D32-3350-4AC4-AFD5-BC20270E418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89178BE-CF1B-4906-9D35-3D2B92FF21E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2B3239E-F14F-4C8F-B9BD-68E3A7B2F98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BEF4638B-5AD6-4456-B8D3-51E6E474710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1F41E7D-1AF1-4166-95D9-3EF03E0220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B035449-269C-4A63-AE2C-7E1B514EF76A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F4F5A3D-580C-4476-B470-280FE000E9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C59A68D-4C3A-4625-AFE9-064FB6210F8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E3329CB-FA25-4A61-B17C-7C8F5BB3D94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47C5454-321D-4373-8261-3E73CD40CB9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644281FC-EBED-4C34-B67E-43AA415997A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45C51E6-6E63-400F-9A18-C7D7F38BA5E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9D86984D-FA23-4AA2-B2DA-27317504DD0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F0F86827-868A-4A33-A137-BB9E47471A1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1C90DBE-A0A3-4D04-89DA-2ED33C27C95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1F14B5F-B29F-472B-8B9E-89CBAA2AB8C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0491062-9C00-4874-9FB0-846F0CB3EDB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32BB6930-8AF2-40DF-AA7E-6C1B4680D6A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E935B6B-4129-418C-B460-CB69D420FE0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004B70BA-3B9C-49C6-B79B-9BE559B0CD5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4752183B-B375-41F7-8230-156BA561C73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19E0BAB-ECA9-4129-8496-B2B1C0164D5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2DDF1132-A167-4E1D-B3BB-C746BF749E70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B5C967C3-E8F8-470D-BA7D-B6A8C6F8257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E9493833-62A4-4731-91F1-2CBCE784AF2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9BEC2BF6-E882-4212-95BA-FFC03E1B64EF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00402C46-DE8D-4682-A502-194BE979188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5030CAD-0531-4E2B-9BC3-1177545E8E5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4A92DEB9-398B-4E62-8B3B-3E6FCA99509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7D67CF1E-6065-4E95-9B6D-6660B658A8F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76ED0ED3-1207-4B54-A1EB-201E772ECFC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D5E60E2-9F66-4D13-BB0A-35CDD8023AE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E1B92438-7E79-4702-849C-9C5B678A823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6FB7A645-05C1-49DE-96FC-9C78B97949F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27966BF-B402-4DFF-B46E-568F0071ED4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858B2C1-0FFF-481D-8213-D18CA28E0BA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F6BD840-B452-4EBA-B307-6FA5613864E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F5D3F332-79FC-4BE5-9F3E-0A34F362954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6E7CD8A8-BC66-4E19-B942-DB5646C2C183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4996354-C2E8-417B-9CE0-0F8BB7B93D4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D0EC2A50-BDBC-4E2B-B439-D751CE03B3A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738882B-2CB6-42DA-BC99-5BE4E1F571C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02F5450-AC6F-4866-87B8-22EB46D2ADD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83BB1F62-76A8-47E9-8046-0D6AD6EC51D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A4016AE9-502D-4BB0-A206-D8E6ED66EFD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FED9563-A338-4E76-95DE-77B3E451EDF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5937EF4-8CFE-483B-84DD-6FD8B080B6D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A0215F9-1B50-4596-A34E-C2BB17FA2B0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61D4E30-AE71-4622-8B27-FC4A6D876D4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C27D56B-B2B6-4D62-9923-119E99C0040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7781C204-A11C-47CA-8B4A-632CBC69EBA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4204B9B-0695-49E6-851C-CBD39097CC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D37795B-4B10-42BE-9CEB-15870791853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B66388D-13C5-472C-8662-1DB7A23A061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5C7D542-9BB6-4FD6-BEB7-F3D7A10A400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D47FEA2C-E1CF-420C-BF7B-473838F875B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3628A69-6B1E-4183-B19B-810A67133042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B5F8288-C469-4A8B-B987-FF5B96794EFC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55232114-B962-4BFC-A341-B6C25EBEFD4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C0770F45-5C37-4938-8239-B538DC3F5B5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EA95ABAC-243E-48A4-A98A-43EEC4E6268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772A248-1DE9-4841-A3E0-9DE0CF95075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3865E10A-3489-4973-8565-65355A0381B2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D82AACF5-CE15-4089-8245-633CC20B1D0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2410C85-3656-4C96-91A5-3912D6114B8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3DF32433-C934-497D-A822-499B42A521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02B07CC7-4622-4684-9C8E-373A95D21312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05F9433D-C52A-42B7-AD19-23BA36D0ECBC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F0D5CF6F-D11D-4271-9698-D572D141CAD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BB30FE0C-0EB3-4299-BB99-C558724F1FF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6568DC9-C2F9-47D7-A286-40075576F0C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2A65CF6D-4F26-4438-824B-EACE6C1C2E6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9C1FDF2B-A890-4DFF-B5E7-CB5E9FA2BF1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D79CFBE-25F2-4ACE-8740-8B72CEC4FC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C1B06053-A092-4B60-8CCB-6069487F5B5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7ED068B-C7D7-4DB9-82FA-BAFAE4CBEC8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1269B037-9E14-44CF-B05E-A89ABDFD9C1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A833EEA-06A5-426F-9A03-6705460DE3A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DDCEA79-6753-47A2-A107-41F44175510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FA002A4-A615-456F-B653-4948784DC0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11F0057-F3D8-45A2-AD4E-8C850EF1D2E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AD6171E-FE38-4BA8-8A16-CCFFFECDFE6A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05A27B8F-C1B1-45D6-AF60-E1BFBA458CC0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1D997C1-8A3E-47DE-9658-5D085956AFB2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303C5B3-0B93-46C8-8FD8-5C92E4E096B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16F69D9-6272-49C6-95AD-D8E44802FD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8D92F325-955A-49BD-B771-35FDE41D941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C83D9B1-B1D0-41F4-856D-41AE86DD402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6348CE8-366F-4DB9-9BD3-8CA53FD4EA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19984751-BC56-45B0-982D-FE70BC23656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A145BB4A-DAF7-4AB4-B020-2DE5BB3057C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0A210AA7-FFFF-40C7-86AF-5D67A5B70E01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028B8C4-FEAE-4094-896B-888682A482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FE51050-40BF-4C1D-B61B-C76275260DC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972245C-FFA1-4A76-9E63-C9998C3BDEE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0EACA4D9-9974-4D56-98E4-7C21050DD90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783652A-F5E6-4C7A-BBFC-B87D76DE080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1A063D24-E5DD-4614-AE08-043A19246AE0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83A1753E-447F-4866-9A2F-0722307B28F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E4050CB9-3297-43F4-8AAE-B696DDC9C3A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AB8E3A95-5169-48C2-AC8B-34465A987249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2BC5E272-88CA-4A57-A303-608F2F5DB35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3385E27B-2981-4D5F-B85D-75A81127449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1131AB27-B1AF-4D83-AC01-D396024490D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0051BBB-90D9-4104-93ED-A4832A0C046D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083AEB7-0624-4CE6-A4B1-767419E56961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4D41B2A-9D92-4504-B38F-6723A390D0BE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F1EFE78F-C7F5-4E36-96D5-55BDC4ED791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52031A26-2872-4D51-8BB6-E469658D142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27539FF6-6DDB-4907-B5E1-1CCD8441583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8E62A20-1D27-499D-838F-3416BCDAF75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B5D32DA-DEBA-4F70-8CC1-32F98FFDEFB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C2223BB-FD7A-438F-B96F-7BBFA02A3ED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87B09DC1-03FF-4ED0-90B3-60451EF9896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775497E7-0DB1-4BFC-8C1B-A0D7CDB5D2F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E2DE66C-3A04-47AC-8AD6-AA54F42044E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312F9C13-7F2E-4458-81CE-85E086EB021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E4E8925-A4B3-4004-8B55-513CA5C7797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85BA32A-C9FA-4DEF-AD63-31DB629881B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68732BA5-E442-4B5B-82F1-B60B36A3CBC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9E388CE6-3696-4EB4-9502-F996AE088D4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FFBEDD23-A8D0-44A6-B0DE-22FC4777B50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7461EC60-E1C7-47B4-A3FC-FE33AB14EBB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D5FFDA9-AE9A-4080-99F6-C254B2D40D3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0DFE6F5-E7F1-49A1-B6FE-7F46E4A9E11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2FAD31E8-9FA8-46AC-AB87-C270E7D6060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D873530-240D-4C2E-9689-F7BAFCCD260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73409AC-9231-4CD9-B814-9AD1C57817E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D840246A-0E69-4E60-86FB-E8ABF109237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53B10984-A604-49A1-A2B1-1BA4F532DA2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5849DEAA-FD4A-4D02-ABA0-2CF82EFC74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34F9DA93-DCE1-41A6-B2C9-47337146024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67006DB-B71B-4587-B300-C28510784A3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D177056-9272-463C-B753-0A3C65EEB1D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95F4F46-42A0-453B-9AE4-02D7686F1E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262B4C0E-30A8-4203-A50D-FB388ABD921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F4CD4E04-C7C5-48E8-A11A-494B986A80A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62AC24E1-8448-4682-B6AF-3367CBEAA6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5F54E21-1202-4331-B75A-0B431C65234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14B6319-719B-4495-BEB7-7F76A709C7E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DA21F85-3ECF-44A9-B464-F2EFAA79189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611A7D38-6BAD-4D97-B95B-A49A8BB91BA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DB77137-1591-42BE-B621-8CE4C879AC8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81DCBD20-E530-49E1-B8F0-986DC03944F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D3C6A91C-5DE1-4621-90E5-6773BC08F81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CF07203B-26D0-4662-998E-64D92690CCA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F36313B-E3E9-4C14-AE1B-77BF4B729D3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6477E72E-B7A8-4E98-8026-642EE52DC9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AAB19F4A-01BE-44CC-80B4-35138AE0731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B051A44-1F6E-4DFF-8A2D-A68D16C45E4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8C32A1E-3AE7-43A6-A92F-670EA3BF8F0B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0ED6395-083F-4B9B-BA84-5871E137A7A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F53C0830-4A6E-450B-84A7-12547297DA4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CF47205-892F-4AFA-A65D-CCA8C746930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91A477E-013E-4D4B-9A64-953AA1260E9A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F9E44F7E-2B4B-4138-9F2A-56006082D49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2A80409-3C3C-4EFD-8356-4F8FFCBAF08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628E176-4727-429D-860A-D7F7F5B22BF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A9637B1D-D11C-4D1B-BABC-D0166EA002B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F7EF6366-BDB4-42EE-971E-FD87A1E0C0D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685A9D73-79EB-41FC-B47F-54137F39333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9202CDC0-1A68-48C6-9E69-1CBD2A42BC0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4152F5C8-BAFE-4D66-854E-A4403759671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6FFE67C1-7E2C-4919-958E-5C638712D5E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2453D9B-1B58-40ED-8770-7F3BCFD67FD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F226A50-720D-44F7-86AD-B56AD139C30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4B66BE41-16FB-413F-912A-5C2ED8EDF6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8E6A367-C2FE-4955-B464-535FA61C8B5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AAA7EAF5-54E6-42F4-991A-2E669207867C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FF35B5F7-71FC-4A34-91B6-FCC0BE7CE13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0B49086-3286-4CB1-BA41-76C5DE8B9FE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724528A7-6729-4C08-92DF-194C025FA5F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727AD08-2127-42D8-951A-8320FF55578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D41B381-FCCE-40A7-A3B1-463742CFE82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7B518679-5AA9-4B3C-8465-2CB70EBF7EB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6314D7F1-6D95-446F-A26B-1DE15F8E48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5D0DA8B-2088-4ABB-A0EA-69E9D5CDC5DD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C4F029AF-D242-484F-B40E-4EEE43A638E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F4CF09D2-0EFD-4C3C-BAEA-D0790A99FAB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515C54A3-E78B-48E0-A871-591A283BF6A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8F289CC-F5EF-43FF-B02D-339D7FE1C8B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5237B3B-F063-45C6-BF3C-99CE8594531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727C4DF1-B030-496D-884C-6F34DAF643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451CFE91-4EAD-4887-9E94-6FA446CE14F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3BA526B-27D4-4597-B5A8-85882CA5BFA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55AFAD20-D8F3-47B0-B89B-C06EDFD2738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E6ED1BC-DA0D-471B-B180-729ED17E455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184F044-C68E-4E22-8BAD-3B2FF79350A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5B86821E-8F23-4BA9-AFAA-4B2467A443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8BFFDC0E-8E53-4919-8223-F4D1B545A26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09E41A18-A0BC-4428-BDA2-764B1E2CE1E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7C13C140-E05F-4049-9C99-36F0F91AB20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67897FDC-61E3-43F1-8E28-B3C5CAA04CDF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CF938C73-4EA6-41F7-8E04-265058DB20C9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85A4E9E6-7553-4F27-AC1C-42C66DEC1CB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F2D049F7-93C7-4C6D-B271-F6CF59FF09B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E1F4090A-98B9-4044-9EC7-B7C7C6732C6D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D8311342-AD92-468E-ABBC-4366388E4C3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D3AC638B-8218-4A3B-A773-8D0C254AFE2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826E625E-1AFB-4645-AB18-2FADD9D4BD9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23043052-CE0C-4CFE-9766-BA895D4235F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30741B1C-981C-48E0-BC4D-BD8F6D95E9C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00203BDC-B4AA-4EC0-8749-B4C00A7B291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1A771D26-214A-4A2D-8974-1EA0B59E744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A65F147B-9CAE-4310-B7C3-EE8881E6F84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857F249-6A70-4E75-B957-6C75038C55D6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927122A4-59EB-4E55-9F8F-AF979DE3ED1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BAB59C5D-41EA-43DE-9233-C5A01748E10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D3593F35-3455-4BFE-930C-86077748FC9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730D167-4E6A-4C2F-9E40-F5A3FD9465F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1CD8534A-0979-4A9B-A1BC-A53357FABE9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E178F3D3-4994-4CBF-8964-42DD96710BEF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478FEEB-1CFC-4595-9C58-930A93D3F9E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EA17B56-EBAF-492E-9B88-26D0A416C8F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7FFE0B72-1043-4C35-B2DE-0A7168758D7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A03BA2B9-D58A-4008-9FA2-435ADFD139A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EF9FE46-1CF3-4547-B65C-2CA9E6558C2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88C11F24-0737-43C1-AD38-1773DFA4B3B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6BDF2E97-96DB-4A7D-9700-100A4C5DB99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0B278769-B869-46F2-938F-98325E99863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DFBCAD62-301F-4991-A710-07492038D86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92B9A99-A7C0-45F5-BA09-4BDF4A698F2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2058F0D-26D6-4837-AA0A-83BE9A780F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0787AE4-DEB5-49D4-8B39-8A5C1E7D8FD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830F13A0-839C-4E32-AD0E-FBD7C220FD3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4B5713D1-B70C-416F-BA2F-D4A84D333AA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A2E5387B-0F4E-494A-ADDB-E02C7F14EA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1E64C45F-5E4B-4B72-BB70-84FFB2102A9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3D1E911-FFC6-4297-8C52-B5CD63612C5A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FF78D6B4-3A61-43F8-9527-6F322015D6C2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8248854A-90D6-4025-911C-36EE09B26E9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66BFA1FF-1BFD-425F-9549-F470140B2AD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22E1A386-0126-4DCF-ACC3-36368756867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47F8CE0F-90F9-42ED-8329-34BC911500C9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BBCA5FB-9C90-45EB-9BE5-21082A74061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5C1FDC2-5229-4A9E-A215-22DFDB11D47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5E6011D3-1AA9-4968-9950-016791ACB3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C352E995-12CB-4732-A40A-E0FD8DFAF5E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9767EEE-387F-4103-B02F-97FF8FE4F4A7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B3A4FA45-E640-4D0E-81C0-28C5368C24B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D87DCA3C-01CD-48EF-930F-73A730ECE08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216B4089-995C-464C-908B-905F0EEA33A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5616D4A-148D-4475-9DCD-8C89C6C48C0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9309B2B8-73C4-4ACA-B6BE-83E52C68677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9B57A362-33E7-4B00-AFAB-6340B73203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E61EAA97-2FF5-4530-A4D7-07C354ABAD1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A4951AF-13C8-4237-BB42-A99B8334BA8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5D85D2C4-B444-45ED-B86C-4E4F324475B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7AB9C11-19D3-4F96-9413-697446EFE52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9580DF4-C34C-424F-816F-61ACFB27345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F98CBF4E-9E0F-47FF-9329-3B498870A1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166B4E14-ADA9-4AFB-95DA-CEC7490320F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537FEA77-4E53-425D-A1B4-AA7C7A355C9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26D0B2B5-5B9F-4D75-809D-376BAD33B1B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B612A408-91DA-471E-8572-AD9949B2F63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88DB2A4B-4CB7-41F2-BF57-459F4000637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3C4A4FA5-B84B-4CEA-A57B-D2471B3B54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4396675-C891-4784-87F5-F0C1AB9A8F1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0C022321-70DA-4A3C-8B13-5DE974E264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51B8F85C-E4AE-4450-B18F-78FB2EEA8B5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BD062AB-1AF6-450F-9EEF-688E7560A9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9B3C471D-6304-42D6-BFFB-6E86585A025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AD7923EB-7EF5-4BBC-AE37-633239742F4E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62DF6BC9-3F29-4F0A-A3D2-FC0C95B7B3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71035FB-7C90-4E50-AE40-7687C262E36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820176E5-BDE2-43D0-BC58-FF85BF1D9CD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6F639C5E-CA01-463E-979B-328623739C7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49365116-10F5-4B4D-B94D-B9EA0E4AFD2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AA762B90-B16C-43F4-AEAF-5D4EB16E0CC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712204A-0A88-4D91-A4FF-1CA34CAD79A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4A74FE9-D6AE-41D6-BFBD-18D9B5C9FCD4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0B794126-EE73-4BD8-AA1D-BD1B9AEB0F0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9B52AAB3-0BE4-498A-8607-C26F6B96EBE8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D960D50A-ECB8-48FC-94A5-4F5D7D4E2D0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069D06D-6385-4C13-A174-FC62D6FCF853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CF6B60B-6282-45ED-AEB1-0A756196079D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A3258E7-A748-4176-BEB6-2E274E7C883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5DEDFD1-21CE-44BE-8E1E-2B0E2AF633F3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53E9E518-56BD-49FC-9047-F5CE0FBC225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84CF251E-F95A-4C8D-AF82-2575BA1FBE2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61FBF622-162D-46D0-A807-7D073D3799B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7E6BE840-C4ED-4714-BFFE-266D3FF1C3E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17C75065-B34A-44A7-AD19-07EDE86130D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C917A6A-8AA6-45DC-BB7C-5566E0D2CA0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4E387173-27B5-4865-BF10-FE7CB24FE50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414C781D-589F-493D-83D2-DB999BB7D44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6C09D7BA-A3A8-41F8-A088-7A91AFC1126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C0242F20-93E5-4D9D-900A-E6213DDF962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B278187-F2E0-4E92-898F-07E9BB85B07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F46E503-8286-4CEE-AE58-BC9936403D1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2C109E5B-1A9E-4735-AD2F-3F83A11E60E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D5EE21FB-1755-44BB-B485-9CA3C5E3A5E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0ABE6EC-5023-4B9F-B870-31810C77F24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E0E31DC-983F-47EA-9405-F74EFAD7CAB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E4C109E-CCE5-4CF7-A08F-95B39B73C0D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9A9C9A03-B713-4DA2-8F4B-59CB9B36BD1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5DCCDFA-8E9A-4380-84DB-7C1EF12549D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AE5E8A8D-0D54-4249-8BF3-839F692E86A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A28065C-F3C6-49D5-B2EB-54E4B295F09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ACDCA40-B5A3-4C35-A29A-CBD2450DE5E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F90C8E58-7E51-465C-9F3C-31441AF8C37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0529771B-E2B3-43E0-A513-BD1D9512379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4191666-F6EE-494B-8802-79AA1BE87D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95821182-1EDB-453A-B92B-740DDEA8A86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7E5FDBB-2F37-47CC-8E50-3C6ECDCE637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BB99ECE-B3D4-4108-9F3A-674EFCFAFA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B91634E-38D1-46E9-B227-F529B239821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128BA0D1-8E97-45B6-9CB8-FDD30D783D8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B55523FE-B071-442D-96F7-DB78C2CD40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15208E8-036D-4A00-8A2D-06693319853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67C419A0-FDDD-427C-9242-D37B25F35A2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D2CF04D6-EDA5-4E36-9D35-F9EEFEA0C74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1125C66-E7B9-486C-A770-D7AA41AF7BE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BC99AD33-CC13-4557-B94B-407259CD72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B39A075-BBDD-416C-864E-D6484C904D37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C71E0C8-03FC-42DB-95F8-55229816300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05413DA6-DCBB-42FA-B6BF-E6DD493FA1B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8396374F-0C87-4E24-A3C5-92B8DE856D15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C59195B-F8F0-4100-A29C-BC4E9AB3A1E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082727C8-259E-4974-BF40-A6A1E4FC784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1C002281-8C42-46A6-989F-6021CC9687E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A9AF683-9F53-4069-BF95-C82FE22EDF9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F25362C-64B6-48AE-AD93-6DE7DB1008D1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50625E8-5683-4A02-B912-3C758FD37C3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C40F8D2-B150-42EF-BC85-0CCE8F89FCF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CACCB2EB-5227-47DC-B5F8-DBB8744C90C2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44DDBD8-FCA4-442D-92B1-1B65EF35E57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050623F-40C1-4AC6-8974-93A4877555E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B9D72EE-323B-442A-B7B3-61349E24A6B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CA054C7C-C625-4E99-B318-0B2A4F518994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1E956F7-AA60-4315-AD27-1BA718DD6E3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8F1BDB2-2024-42DB-8E2E-5D95CCA2372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69EC9B4-2EA1-423D-AEF7-0A4B8BC0006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CE61F9CC-C026-4AEA-9470-6EA33459747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7EF5E188-CF1D-443D-9D73-134CB9DE925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B455AC0F-AB7D-4AE9-A024-D26530DAF29E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0F44062-D657-4153-80BD-BD30E2E6CBE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64C5D6B-1A94-4A82-A822-9CDA3315F6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5C97E489-B46A-436C-AE5C-0FCA4320755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10942E7E-3A97-476B-A604-B70A636526A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D419C9F-7949-4D8F-A6A8-402C04CA0F5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A480C38-1AB5-4EF2-ABC8-D86C5C5945F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8F697EFB-D36E-4B5A-94F5-262F9BE99AC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A9EAFD9D-B98E-42F5-AD51-5F781AFEAED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9FDA3C3-6234-4CB2-8B29-D4E2EC49D8C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95A05ED4-59AC-4FB6-8D50-9763268DB6C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CF86BECD-D370-4814-B11D-D2DEF0074D9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B29C63B-D5CE-4FAD-A652-11872F9D3215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3F6341F-069A-4543-95ED-0D069DA96F3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CE585C3-CBED-4AF4-9FEA-34920360BBF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594DD4C-8920-4411-A2CA-C0F12DE8D3B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4561C38D-B88C-46FB-96F6-3CCC5D90701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9B6ECA4-01B2-406C-B318-21F8D006494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BB229E8C-E36A-443D-AD80-59C0EB487DF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7DBAA929-4B35-4D40-8CA9-1E4F46E6912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BFAED52-CF76-496D-A500-359B45C4404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1DF050D-23D5-40DD-9E45-43EF9326637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A58CCC5-CE0B-4261-926D-3345B203984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9B15FE9-BC17-4071-8FAB-26A4F329E44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E7D4B24C-047F-45AA-A0E9-F565ECD2A06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18A35E5-D1C8-4393-AB56-1B386E95448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DD79A28-74BC-4583-8820-8BA32884028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65C6747A-26BF-4085-8EB7-5FB89BB7011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F166CF1E-9C2A-4421-BB04-D0BC504B6EF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2C3A91CA-5D21-45CD-92A3-AB99B3FC2F0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3083C85F-4BAF-4C2E-9616-FAD60098A83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7B637AD7-8C50-4321-BA52-872D4826F83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3D5E1617-4787-46A4-8532-B982F0E993E5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5F67492-B955-4602-9190-141C02F3077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F5E553AD-BE7D-4B3C-BB6F-828BB6976B4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6D9AD4D7-E1B7-48F8-8BDD-525BAEA8B2E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40BB9C61-8AB5-47EB-82BB-CAE0AF46C10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64395234-A5DC-43AA-ADDD-1AEDAEDCB47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CCE6F45-ECFC-49D7-9726-0925D3C4FCC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FDFAC7E3-B422-4458-B6C1-322E60B0AF5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287CA32-5D41-4F3B-A33F-82A58624A39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0AC6226C-2D4C-4847-821C-62F46930AB49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EFE692A2-9C16-490B-B6E6-2B4E7D8957B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AE3ECC2-40AF-4DDE-804F-CBED9D3202F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CB26B54-D369-4494-A42A-AAA1C1EB738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0C95AF0-0E00-432C-A3A6-1C86F8073911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3CC56BAE-49E4-4334-87F1-11C3080CE29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02C15FC-844B-4DE8-BE75-DF1DDFD919D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B743BA5-4E54-47DC-AFCC-D210876D31A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5821F2D-87A4-44BF-B6F1-B6F295FAE6E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D757944D-E2EC-4990-9D96-01A9FB36728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D34F4D69-DCFC-4789-A4E9-EBDED9A6796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F8862FF-6254-47C6-9BCD-4C4E45030B2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C7D7BCB-076F-44CC-A384-D11C58F488B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93A7C3FA-EB4F-4400-9C4B-9838E41357F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B7D28227-E39E-4F6A-94C9-8C2182AC69F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16793723-F815-4743-A3EB-A7FA1CF8909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006E4BB5-C4EF-4DE2-B6E7-6027D0C97C71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1BEF9B5-18A2-4CBD-B339-CD05FC64172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4F7968D2-5EDB-4B8B-8931-A6678063DD2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B8C4B97E-D7F9-4968-A184-23CE933FA87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81A836D3-9E2A-4CF5-856E-1D4DBE09691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580463B3-A817-45A4-BC3E-6B0665AF49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D78D0F3-5FFE-4E23-B908-5B79F1DA474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5B9CD1D5-386F-4C2F-9270-04163E37B249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51F9EAD4-E6EC-410A-A389-566B2A459A5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DE39B87-F63E-4938-A214-FCC8ED0D6D4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CAF7682E-929A-4329-B194-FDF3390B5FD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BEB5BE1B-FBCE-44BF-BF1A-16CD07D2921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F594CF38-3D64-4BB2-B5C4-C66B587A1589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ACC98A02-A28D-465C-9358-62D5AD02E3D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3B63394-0992-4195-99A7-136C984EEE5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E46A443-C243-435F-85C9-D1D5D8F641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158B8E38-185E-4EFA-A1B1-37BAC58FD2C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261EFAE0-4A6A-45A9-9715-F3283BBA618A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E7CF29D0-D716-42DB-B51D-DE16FCD7F35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EBACAC45-E73D-48B8-8C7D-00E081E7EA3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05A6B00C-89B3-4906-A28E-73D9CB9DAFC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6F56424-DB91-4AA6-96C5-ED2CA22EEE0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41EF8A2-3FE7-4305-8E53-2D3AC53E9C3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3135655-7975-414B-9F45-FF3DB6518FB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1543922-91CC-4CF1-A551-1A7B894BAAF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659D79F1-A56B-4733-9F32-B35C2A5DCC1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2CE528E-B93A-40E6-A879-8E5FE8548E27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1AB4E31-CEFD-406A-946A-DA206124A4D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F321599-5A31-493C-95FE-B4F46ADDF81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CBBEB8CE-D1AE-4504-934B-6CB0AA20E2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070B5F1-234C-4CE3-8C52-C433AE9EF11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3EE27B35-F249-4FE9-ABF7-CE052BEF817E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94B4C4BB-AB46-41AE-A6A1-3E5A4B3EBD66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2EFFB9A-4AAD-40C6-9D3A-68134C0DDA4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B1F763A-7268-4954-98B3-0C79B91492A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B9B44BC3-046C-42DE-9A56-F85A4D0F1C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0C63459E-7913-4B31-8803-8B17CB1423D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5E3FBAEE-1437-4988-A36C-E0D1257A861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D58ED28-1933-4890-9B48-E1DB7FD1201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2840F823-B668-49A7-B70C-B0C65977043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0BFC9F5-3FC8-4BF3-8974-80BFC8168D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A65AF6E-2E46-4BF8-A187-19742D8A52A7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C60B5FA-8267-473A-9DB2-BAC18DF578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12C74C93-CFA7-4745-81D7-9D0035E7847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110F2DBC-5FAE-481E-9388-D053B476985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C1E1E3C6-A4BF-444C-BE24-35760A1C8F2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DD50810-0A56-40E7-AECB-009805FA959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C453A3A-040F-455E-8839-F4187B9A8296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112BE76C-413A-4F37-A32E-79F1574A1F7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6311DDEE-C1DE-4607-BA83-76B21F12E929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E12DA35-9E90-4F6A-8F08-715AF2BA4AD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A053D87-36E1-460A-AEC1-E94CCCAD5DDF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9A42D4E-0F5A-44B4-9466-DE13B617566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49A98C2A-9F43-41E4-83D0-8D8B75D63EA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04B268C6-2EAD-4EE0-9225-75CFD333E8B6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DF5C60B7-009F-4E76-B52E-9047FE38D886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D0B6A8E1-9975-4384-8817-193BA5D5B85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006B09C-C177-4FBB-8D1C-ED9BD1E36A4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353E569-C851-42C6-B5E6-88DB4E62A91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590E128-7FA2-4C42-A214-4CD8A2996DE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22818617-4F98-4470-BCFD-38C6193B1C5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1AA1A49-0169-4AB2-9B07-997A4F762BE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C3DBCC8-BFE1-4624-91FB-F070DAA7738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C0B8A668-2CED-411D-A435-CA74F8C72DC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DAF248BA-337A-438B-894E-C5FA96B9A53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700D6213-7ECB-4F6F-A557-DDE9725CC5B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D6132F94-DC18-4606-B72A-37CAC6B8541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158AA6D8-AFEB-48FB-AFBE-AE95B604898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CD19C8BA-CBEF-40D5-AD87-CC88BE69153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0BC17054-8BFA-4E78-AAB1-D4FA00D313C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2B26A9B5-2C40-476B-A4F0-ACE6D824E85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7CAE0CCC-6208-4EFF-A9E5-331D47CFC3E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E5FEB6FC-EEA9-4CCA-981B-1A4AC06F202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3187CA9-E592-487D-8D79-A3CBE371A8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9EFCEC88-870A-4A69-92FC-35989A228EF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6D4B414-EEAF-4E40-B1DF-A7CD5159D84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E4179F7-5597-4C22-B278-96DC8E36B79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FADCDAD1-D00A-455B-BE8E-96D1FCE9FA3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1F5B959-F9ED-4A4F-ACD7-0594AF33EAF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FAB1E979-378C-4B36-8E4D-A06DF134C97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39327BE-6CD2-426A-A81A-21AC2CAEB4D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E62C0A3-FB83-4668-B7EA-938ECF4BAF7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A8FFD08-BE6C-457E-B649-65CB0B620D2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194E5AE-BC78-4F95-BEFD-AF2CC1EDEC9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842A7E9F-A3FF-4E73-9C20-AE33A9266C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A3C0FBE-6BDB-471B-9250-E54BDE66352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DA12DDD-15FD-43CD-ADAF-A20231F11C9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13D40529-7299-4755-8D24-0FFF505EC6A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833A423-4DF4-4D5D-9FD9-D0FE0303190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5A85BDEA-E670-4CCD-B44F-8229D371616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52AC3EDB-7E52-4870-8168-0EF52BDE113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3A99CD1-1D07-4545-9340-7B42D912647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566A8D4C-401E-41D6-B07A-853EB411D4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BFAC739-AF91-4F38-95A5-78E43A35DB36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A9D4195-06CE-4419-835D-68C4F88FE53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EB91B56F-BDAD-445A-B07C-2AB25987DBA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35E5B60-DA44-43A3-A1B3-9071B29DC762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A9DA7727-C4DD-49D3-8F40-096C6BFD794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EEDBA7A1-65E0-4605-80D4-0BA5011A2C6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FAACC575-3FD9-4449-98EB-16736B4E597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1C86A42D-9426-46BB-92B4-C9ECA8E8C36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264A17F3-D82B-4223-9765-20C41D716D9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03CBC567-7E0B-4E9B-B23B-02C7F820A7A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6903362-93FD-4CB2-9891-815DA7ABD8B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E5BF43C-9208-4C08-836F-7D70D4A65469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D2C74585-21FB-4700-9D98-74C9DF2D3FE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A1823288-BC89-46C2-8662-5AC006F8C8E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0C8DB374-8D07-4AEB-86CA-442C84A70241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C459F0BC-054A-4447-8819-42645B755CE9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43CBDFD-830D-4559-9E5F-39CBFCCF8E4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4D3B079C-BB0F-45E4-AC06-E6D3DFB7174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3631285C-A20A-4CD7-883D-010F58FEFF6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83E85B9-E450-4E36-9CFA-3B6791ADB98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731B51D7-66C6-40C8-B8BE-9DEE00ACAE6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094C9A1-96A0-4E79-B815-F5711A0FBC5E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9B5E93E-CD20-4807-BD97-449657E7546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A6E81128-DCBF-4E7A-B53A-C24F2E74AB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A33F1AB8-3F4C-4D70-9DA8-D68664C7C0DC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07FB27AB-B9B6-4707-AA54-F435C7EFE4BF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72172EC-7875-4AD1-BFCC-70016DDB1F2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7FF3767-C926-45A4-BB36-1F30CB01795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2F0CCE6D-F7A5-45E1-A228-1625024E69A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17B528F-6EDE-4400-B0AF-859888784E5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03F7DD3-6D82-4444-BC50-E3CDFB9E7B5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B3D1874-B433-4EB7-A9AC-9C9A6F60475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380E9C7-7F2A-4AA3-9449-C1F74A77BC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FF8DA55-EC8A-4971-A6A2-39B4BBB19F6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62AE213-2090-4DCE-9D37-CE7724A1E93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D625A9A-B373-4E9F-98A8-01449D5FEC9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36FED124-AEDF-4A1F-B082-F2410054D0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BD0670B-EA6E-4500-AC00-58E4AB5562A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03368985-BAE1-412E-A2BE-3FFE9253E23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E7C20E8-ADF3-463A-A870-FBC638E0CE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8FF8B6E4-ECD2-40EE-AFA4-CFB6E0E49E2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EEB75F0-285E-4ACB-9872-D7B0A392C05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F6650A7F-C5A2-4D2A-B384-E9F9D7F1365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E1061CE7-23D3-47D0-86A6-6AD8DC66585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4C8D823-0855-4D9B-8AAE-11C2982702D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2EAF128-F559-4C7C-8878-C7BB9FE77E9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16ECC68C-11DA-4317-B0AF-8793D84DAC7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79F4EA6-6BD7-41D4-8A2B-0CE7A407293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8CBE0A6-4EDA-49E7-AAB4-0F3CFAD140D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EE47AFD2-B96C-4927-992B-E57572C7781F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6127486-E516-437F-98EB-EEF79CBF367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E3341599-C020-470F-B4E3-D49214C165E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6B19B5C6-596D-4B6E-9F7B-1794A2D10D7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12D8335E-8CAB-40C5-805B-352BFA59347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871DD55E-055D-409E-BA1F-E03C0A4989BB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6FF058AA-9083-4103-BCA5-A43438A0929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5F7D7E31-FC5D-4F9D-984B-EE5C9EB999C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4E1F4CBA-F713-485F-B766-F1C503B6C59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C8B8775-BD12-42B8-852F-4472A6D0518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B9D6EF3A-5D27-492F-9789-C2BA4113A2F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80F8058-09A1-4E38-ACAB-3C3382AAA3C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9104999D-6666-48C3-A08F-0BB63F12CCC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F0DA0E9-AC8B-4A2C-8184-2EA3F8412EE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AE9FE69-DB31-4593-AFAC-6C9D9B2231A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5EAFCC43-0819-4CE3-8652-BDC49F4272C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F1189EB-214D-4138-B23A-21D697449DF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A5C18DE-D886-4C1E-B4C4-8C311258E80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0513D74C-F5EA-49EA-BF91-8427E6AAD36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B21E60E3-02DB-47CD-B506-246DFAAAB5B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0CD97065-A8B0-4130-A3CF-7A19B03C258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1EB6DEFE-2024-4CBC-AAFA-01156DD97D35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56DD2329-C55E-4A8A-B592-73693CCC68E8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7CD29F2-D20A-4AFD-8A30-78F72284A5A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B271CAE-0B56-4280-A33B-D9DA79678CD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B55C4B2-C7FD-4B88-AEBA-CBD83C12FAD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63B1E03F-D92D-4EC3-8463-C59523B44E5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C48A5201-F953-4498-916C-6AB6BE3F44B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BFE6C13F-AD19-45A5-9178-6547B908397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E0B7E4CB-8EC7-40CF-B9EA-CDC7F264D5C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9D8B038D-302E-4A6F-91CD-C41F483C03B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5D96D22-7EB7-4B5C-9A3A-58DDEB2A12A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57DCD406-052E-4D49-A297-84C2EC8883C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D36D3216-81E3-424B-9EC3-1B4F30DDFA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A35C5A4-6CE4-49D8-B148-D578D592495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92F8000A-35C4-43F0-9CC6-77CBE26CC3A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FE64FA3-CE22-4DD8-944D-988AF65E936E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A4E707E-BD7E-44C5-8A87-AD363276F0DD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50368B0-5B34-46A0-A1E4-7FC6E9BC201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D3AC2796-77F8-4FB6-81E3-857AF180CF90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6B7B9AF7-97A9-4551-AEDF-55DC80A3FE4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38046D7-0C3E-40AF-9521-268A50A74D2D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B20FFE6E-DCAF-4150-A8D4-C0080B9E776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23409D46-6D61-4C0E-80D7-73E45AA1548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975CB65-C269-4267-98FC-00D18EADF7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2D67ADF-BBA8-410D-8E42-9B1AD844D2CD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604CC87F-2FBB-4363-B834-DC9748B9144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A6616DD3-BFCC-4A49-8C33-E817078E58B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7E2463D0-0C9B-4CD5-83E6-7DBD61D7660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2546AA8A-D7DF-496A-A779-53275FFF1E5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8879283D-3407-4457-8097-B667C45935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E27E41E3-4477-4339-A9B8-E07DE77F7A1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EA679D8-B31E-435D-A317-8846ED7A85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2BEA1B05-74F9-4213-A9EF-DA7E87CD7DD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6BF2E9E-D174-459B-AEE8-29AAF62AC31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937CD7B1-A516-47C9-A821-3027B6B15644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E64AC3AF-0204-4941-9F0C-AE8916265F3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A6374D5F-2F1D-423D-8C19-EC3DAC2D7F8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BD60154E-ABC7-4E34-BE0E-6DAC8086EB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DE08356-E07C-4CA8-A724-2D83F5239CD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44FE6ED-13DC-4065-9CAF-10E4F5C69386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52AC9EAF-6401-40E7-B47E-CC9ECC46599C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0D27971-3D77-45D8-A58C-FB7759329EB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14E3AB98-D1D5-4B78-851F-8D10D1E6EB6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CE9C83AA-C0A8-4D00-837D-E1E3239735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F9CA3DAF-35D2-4330-BD1E-0674B8DE95E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A8F7E33-AB70-466C-A139-43AE6F307B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1F8DD110-32A1-4E97-B857-DFD0E6F791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71AC2DDF-7E54-40B8-9275-A4492D8D14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62DC543-8AEB-41E8-AB4B-DF9B8419695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321136D-39CA-4CF0-AF32-CF9E8B3F208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D12A606-105E-42CD-8025-B54D08FFE38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2228E3B-E61D-4FAB-9555-640FDC95857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1944CE8F-ECEF-498B-9361-4ADE4BF9274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9EE9F9D-59B4-4583-9591-A12B1F79154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004989A9-09CF-4673-9487-1F305FF869F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442C8844-11A7-49D6-8222-5ED8A43D1091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84E45834-9D9E-4D69-905C-AE7EF765A68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A34F256E-4505-4F7A-93AE-098506920054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BB5E850-7875-40A0-977F-6A824B6D7ED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2E06EEEF-1BB8-49B6-9792-A19E41C593B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9BD23F31-115E-4EF8-9697-55826526A03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FEFC2880-D93B-41E6-89B7-9C4A9FB6E9E2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34E4600C-4AA7-4187-B82C-71AE2372685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1AC3A51-F530-4D3B-9807-49B00F67D94F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CDFDA746-1F9F-4329-A428-62622EFA4832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625B1E8-7F37-4A8B-9D6C-FA98C72EC31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2A47B80B-A681-4A23-9DC4-944A701EAEA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AD497DBF-DABE-4649-A0B7-F875B6CD278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5812695-E162-4698-A194-F8B2F22EE1C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5B40BB3-AA9E-4162-A6B1-E19E1E935E4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4B47D65F-6417-47FD-B203-97421BA4C1D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F5D28C16-4B94-4A14-A78A-259872A5ED8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49E2FBE-F2B3-43A6-86F3-091EB407922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5A010F1-93D4-483B-BE28-28266D22ED4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309EC4CF-63D7-4AFC-842F-8E1A0ABE337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BDBC181-F503-41F5-937D-E7E8680743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142CF02A-22F0-49EB-9D71-43E5C72286A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DDAEEBF0-9B9B-40E3-AB89-411C9F23C9F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DA33C22-3AC4-4DBB-9DF9-A154A6C439E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8CF9BCAB-596C-4F1F-9054-40BEF616F84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1654049F-BD5A-4608-AADA-5568E0987AD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5E81EB0-932F-41BD-8BC6-770F845F61F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72250BF4-8F42-4D15-B500-086D47238B9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CAED69F-46E4-49A8-AB79-8649D88B27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F2E30D4E-626D-4324-9ED8-AC2D2EA7E9A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06920519-4BC3-40B1-8FBD-D482F1AF0CD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F9517A3-3CD5-4AB4-8990-1DDF8D39524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489323BC-4603-4A76-ACEC-F8F57939E5D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A1547C08-4859-4927-9F84-69D61347C09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C964B5BA-45F1-4809-8CEF-5EA38E475FE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2EA908E3-8841-4BE9-9AFA-B2F7124E5FC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E43CFFCB-F6B7-4056-AADC-6DFCB9881FC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2A4B07F-4429-4FCA-A115-3A3AF28711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FF973BD-1F69-4930-9B80-D0388C25E01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E825FED-98CF-4169-808A-508DDA9453F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F7BB487-5BF3-4A1C-ACDA-44D4A0B801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E1AD5DB-79BE-49D1-A4B7-91EB1852B03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FBB3E9E-879A-4E7C-B974-318B623C936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37F3764-E5B4-4668-816B-45BD62A7FC7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4A9D4904-2C6F-4469-86C3-95EA16C999A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49D23411-D2CB-4A07-BDDF-14034E1B85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B6AFFD2E-F867-4997-842A-3BB0165BB60A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A02FD78-150C-4242-9F1A-E5B89F68A0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D674F8C2-E3ED-4399-A7A5-1FA84F5C96A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5577674-4BB7-42CC-B4C5-9A75444B578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1BC0AD1A-1F2F-4555-AF70-F4BDB85A6C8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41EB117-C5C5-4F0E-A779-FFE59B04CE4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9B9C077-BB22-4468-854C-93279D24854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D3AA328-60CA-47B7-9D53-70707C7DDB6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7EEFAAEC-3C5A-4FC9-9205-58F20A35DB13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1AE6136-2546-4D2B-8012-1D0D48533B2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D40A4A25-58AB-4B93-A0B5-8E60EF402F0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1273918-5569-480C-A305-AAB5265B314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CFAFD507-2B9F-4C4F-9E6D-ED164E34327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69BB3E9B-836E-49B3-9F23-C2B608C806B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B6E3E72-D23B-439F-BA0B-A7A2031FBFF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0C5A9828-B20E-46AA-BAD0-D36C2CD2AF9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49A9438-774D-407C-8FE4-9256D794635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F433DDE-4E30-4127-86D4-C1F7F1875C2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431CADB5-9D48-4D48-BD8F-A8B6F97FB56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8D18B3EC-29BB-4604-9BCA-AD9B1E0F3C7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3CD01266-8DEE-4815-B659-53E67544CD1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0DB1319E-EFBF-4945-93BE-F592538082ED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C4E9474-A7EE-4956-8E07-C960401845F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B94EB49E-6A81-4A5A-9C36-13540707B0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36D1D9A6-5001-4A7E-A4E1-81FCBF71A41E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E5CF3683-A5B9-4DC8-B07D-84AB1CFCEFC3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B8255E1-BEDD-408C-B378-4F7983D87BA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88C537A-E912-4E31-B817-AA858B5DF0E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EDE3E0ED-CFB9-4849-BDBC-E28313C6CC1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C2002B20-570A-4DE7-9991-CA29D0AA73B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9A0127A6-C870-4123-A0E5-A3A426AF9BD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10FEC4A2-0658-41E5-8437-41D4515428D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49A764D-278F-4B9F-9C37-C31F81E34D6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264F182D-EB74-4EBD-906F-628009E1E773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A0A889FB-5CE1-4539-AAA3-232D171F40A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CF100B20-0C66-45A5-8B90-009724C9073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2F19227-FD1B-4616-86EB-5EA0DFE25E8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0DEE06CE-6082-4B67-823C-C7C4CD1D4E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8729D469-27B6-495A-AD3A-D1B05C6232A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0D4C50A-546F-4C29-9852-91A3D40110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9B2022D3-F956-4CD4-83C3-945AC66516D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AA659F0-F4BD-4A35-A177-7C02CD688BC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C90A456-524A-4F2A-9805-A1FC4FFC842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BA305D69-6DEA-4337-9A38-531CEA81F30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26DC35D0-F7E0-4490-9B69-733F0190401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2CE4043-B20D-4ADE-8FEB-76586F91EDA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CBDD953A-1BB6-4F42-8ECD-E6CD094447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1258E7D6-C9CE-4B44-9266-FE3A2FDFF6A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BC11E524-58ED-4DAB-8F47-EF2FDD6C748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E0811F1-D99C-4290-8750-3907DA179718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488536C-8A00-4B93-97C3-5EA552539D85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7F7EAAAD-D98E-42F5-A91A-A230057E2AD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CDF5E658-F92C-48ED-A706-3F525C5EAB7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0D5501C-DCF1-4210-9F55-E06FDB5A78D2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0D6BE78-C4AA-4F60-A20E-8F591AE09DF7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D9A11EE-F1CB-4035-BFC0-D6136EE3647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F73EAAD7-61A0-4630-87EC-C987E666C4B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5BA81B94-8FD7-4D99-AEFC-47EFAE8E144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694FC03-AB26-46E7-97F9-E71B9DB14A9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3061F07-C049-4DC9-A713-C1806D4D313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9E59524C-ED0D-4ADE-B0F3-73823E8CCD4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85705B41-8F5A-4393-927E-5FFC79D460A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A942EEF0-8F91-4B97-949E-2BD0F71D2DE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8A995FC-B3BB-42C6-B19C-0EE584902F0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DF92CC12-E4F0-43C9-9D2D-6C5DF63B3FE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A1AE9FC-3813-41ED-8141-953DABA7E4D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00165B23-6176-45C3-AD02-8CCE1EFA4B71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50FC486C-F841-47C1-A571-DA9CA19998A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D9DC43E3-413E-4F45-8CE2-E121CBFBAD0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E04B7FF-C9A2-4E2C-B57D-B0149CEAD6E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39356572-8E71-4354-99B5-30B3F100082B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2845B74-F075-4909-8533-5290E71A693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B54056E-E45F-4653-9CED-C9E106684F6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DB183C0-09E5-4867-B860-ED2856E5540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D395E993-4950-4166-8279-5B58341E6AF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1D63234C-5730-4302-9A08-B3B2671CFE2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F224EEF2-1227-417C-9ADE-BF73589D89F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1625456-577C-4788-AC47-6B27F70DE8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CBDE0E1-628A-415E-83EA-4D047D774339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8DB7EE37-80A8-4448-AA19-4135E576E6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167C6F5-B5E7-43C6-AE1A-ADAB051EC9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A605EC8C-B278-4492-8799-F99D1BBE51E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67338873-B3F0-42D0-B37E-C58BA77611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B2DB5BD-1771-4972-BE66-FDA374974D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E9D748D-2D39-4908-B072-834EE8857A2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35734FFD-7E29-4AAC-95E2-E6D3EF74DF2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B4102BB4-2014-4ACA-84F5-6D43E108993C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AEA52864-C2B9-4BE1-B585-E88C95FD463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55814B8-7843-45C1-9E46-8DB33515A6F1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817EBE44-2B99-4185-BE26-6A9AD7202C7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8590DFED-8661-4E92-971C-25E6FBE814B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CB8533D-B4D7-4E0B-8EF2-09CF3DB679C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97CC442-E2E8-421E-8162-FE6A7237E5E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D9D9E5C-3AEE-49DE-BA71-06FA55718E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5FAA438-D0A5-4A74-ACF2-BD582C96C964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BE6075B-E6D0-4EE6-9D42-487E4DA1FF4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195243C-BD9B-4845-9E63-9DF02C1F7B5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7541D55-99D8-474A-828A-4FBB5C8FBBD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77C9D86B-8049-4CB2-B22A-9001DB6A802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AF1B088D-97FC-453E-9C18-D2CF377C1C5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8606323-D0E1-400F-BE58-697BF0C0892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2E69904D-7342-4BD5-818B-8CC33B42AB5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6B7F6E36-76DD-4FDB-B793-7C757FE3046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88BEB56C-8514-41D3-A063-FD9F4DE9887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0F873A81-7112-4169-A32B-063E016DCAB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988280DC-1940-4910-A5FF-9F970C8684A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128E21B-2676-41D7-BCEE-D8CD52FBCF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D4C043F-D0AA-4C2F-A62D-42F9AD850C3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694BDC57-8BF1-4D10-99C6-4A9DF52E8C3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E19A2829-F875-46FB-AC6D-E8CC93E89B61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2463DB3D-A187-4B98-8992-2AE3357BFDBD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8810C0D6-EFD3-4DD7-AAA0-9EC94DD4EA7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2245369E-D8CB-4C20-A954-B5A492C6BF1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C8EB2C75-D459-46DA-A2D1-FE1E68E7EC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5332753-01BC-4B74-90EF-3F254F0971B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36C51AE-81EE-4BDB-AD9B-5B6B9133BB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E34EA55-BB78-4805-84F5-4B68870AB8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35CAAA2-8522-4EF5-AD7C-09B6A2EE89B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F038BF2-CCAB-49DB-A414-82A1862E7B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02052ACB-DF28-4BE7-ACB4-2D945EB30435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6D3EE8ED-90E3-4F04-8EEA-5832068E16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6D65B809-6FD7-4A0D-B61C-5DC37C2139A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90EDA13D-D20C-4919-AA9C-B1A111F5479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83188E0-5DC7-450D-BB4F-E6E6E42A1E7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808D1D27-5BE1-4AF6-B269-2765777E1E8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2DB7B63A-DC76-49C3-B524-42B5C35A7AF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1EC4A81F-C671-4629-94B1-2C6755AB30C7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BC72FD08-4168-4C1C-8494-5DB75038158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651AF33-1BD2-4716-8B2B-87913099B7B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C2C64212-7D48-40A6-BA27-832B97740B4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DF25D03B-5CA5-4D15-82FB-E2FD2F78346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87D5EF9-2751-457B-BCD0-33CA5A7D6125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60E6DFF-68FA-4F16-A44F-401F877B290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02A1AA03-A7D7-4D32-AF1C-4E597261B01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A31090EA-387D-4580-BC8A-E63042DDE3D1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2549122-D0FC-42FA-A961-A2AF1621955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D448F4C5-4447-44E7-8973-6EAF2762C74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BD6CDF60-6A26-4D46-B2A6-F920E3F6E00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D08E854-D621-403F-B346-B4C777A9B6C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391E71F-15B4-40D7-AC5B-E02F36A9981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A74806BC-472F-4C2C-849E-2DD87E2A8F9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DB87919F-0A7E-489B-B816-E81FED82644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264957C-8B61-4A44-AF3B-B39643F1DD7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A71AC3E9-8AEF-499A-B23D-D0604821A11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B69B283-78CC-4EFE-80D5-41AF74F39FF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B5CED078-CD82-434F-9A36-BD917AA129C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B618236-96D3-4406-91AD-A46A467BF25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DA0FD54F-A385-4FE2-856D-3D1E922929B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89C8EE2-970E-4EF4-B8C7-CE64ADDC292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79417AAB-5310-4331-BE91-CE58C845C4B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E170F4D7-D2C9-4557-A603-CD90918D126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6605062-A260-4B94-9E05-FE7A22EAD03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D4DDBC88-FB54-402F-9241-948E5A1BBB9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9B29AEDA-FF28-48A5-B8A6-256BF80A76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5FE80081-E232-4CB8-BE96-4FADC770AEB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25CA4C9-D755-4815-BF35-881C642BFAF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A44A0CF4-0E5E-4BC0-8457-620AB78146D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2F01553-6DA2-402C-B6B8-BCA983B0C46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92FF5650-04AF-4DEC-B21D-35FAECF7A16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04C171E-7BE9-4B06-A06C-63F13DAD277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094C586-BC01-402A-92CC-BD561DBF6C0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ED98A90-AFE7-49CF-B7F3-70AE07385C6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7F0D954-24BF-4F9B-B384-1A9F5949FA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8D5F38A-A744-41E4-931D-DD80D7EDEE9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14A01104-9AE8-44E3-8151-160A227CFD4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5B9FA140-5C0E-4E42-A540-49F83D911E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CAAAEA8-5F96-476A-9CEA-5A08B514045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CAA09F8-7A26-4D1D-97BA-47D35D82BBC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5AAFD3F6-FDA7-4957-971D-46885723662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B582DFF-3D69-47FD-A7EE-0676B0E5E71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75048901-F167-4CBC-B20A-CF7568B776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E3BBF5E2-4084-4414-8EE0-671C54C176AD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5F795380-4AF8-403D-8BAF-1A9ECF84FE5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DFEA227-1273-4AD8-8C34-B4DED65FBBF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BC533CF5-AAAA-4A09-AF91-55C49AD470C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AD0D5EF-6288-44D1-9ADA-AF7477BC9E4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ADB5262-940D-445C-AFD4-61A283760CE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5347305-B38D-4C95-A67A-B853CD79108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3C412DB-B56B-4D8F-9A6F-CBD811D2B47B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0B9DD192-8C68-4AC6-A4B2-A4E1048D891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4D34CA9-1F76-4763-99AB-275617B6A77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CDCBA85A-EA54-4737-8E72-601575CF9E4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AF953372-45F8-4093-AD95-4FEEB0B03842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AF406BF-0E83-4510-9B0B-EC7C999DC95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FDBBB464-F88F-4DA7-A1D4-34409A718ED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4AFA273-E45D-4072-9E58-C5FAF5EDB31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C47E83D-A0D2-40D3-BDFC-BD3A7A68560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303FB847-247D-484B-A1AA-F5B93BC33BA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4AFC1D15-ABC0-4C58-B042-4E23ED2B587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A41C1C85-CAA5-4A52-81A0-F1C55A3A123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BBF0E15D-0575-4F7A-A422-17A0AAEF102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89375460-A199-4E3B-847D-690EEE00FB3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435D4214-DBD1-4238-92E7-BD06F04160ED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A652B8E7-D34B-4831-A587-7585BEE4BF5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8ADE5FB-719F-4DBB-8E95-0358844F92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6BD9913-433C-484A-925A-B803D24CDC76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A65C7AC-A2AE-4080-94A7-41F4657F10CB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D1BD94E-2F2C-40FB-ADF0-6CE73A3E6F2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6AE125D-019D-41E6-ACE4-DDD9CF0ACF7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3C4BE6F-FA71-431D-8101-AF912945BE3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235F09CF-CC3E-486E-B6AB-0D1D322B7F7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B9BCC3F-2397-4E9C-BBC4-815773DCDDE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74CAAA64-B078-4C7D-B455-D1BE2033D76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1218DBE-7937-496F-A9F6-E43510AD36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BFD6E62-25E5-4DEA-AEC9-86400EBF409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201D186A-6BE0-450D-839D-9723CC8A433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657FA868-D407-452C-B6B5-00968B6AD1E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76446EB-DDF7-4913-B344-5B2C3B96EBB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EA92B41-3DDF-4BF7-B98B-90CA4982BF9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1B2D613B-B906-4C09-A994-83F101AEE18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0FCC813B-BB6C-4652-954D-AD5E18A96CE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EB1C81EB-705C-4DE0-9EF1-603949EAE6D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42E2FE2-A62C-4B6A-A3DF-D5C73EE5F21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550BC113-2324-4A0E-AC26-705F5375BD7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3A4543C-93EA-4C1E-9258-9A684D0F227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CEE1E61-3984-40CB-98B4-6A6CEDB2348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A6CEBF30-33D8-44E9-B473-D4BDCE2959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CB52C82-6B2C-4D7B-89A8-FA87338573D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9EC3D84C-AAB2-4CEB-BE99-D0CC3FA469B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56A6835-BA51-4367-8841-E825BFC7406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C982C8D6-9F79-4C9A-905A-566EB58CDBC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6269E75-35C1-4CA4-9880-77DF3492FB4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BCE5FAD-A78E-40A4-B7C0-A4447CA6A56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22D83C6-4691-4DAE-9696-F93D1A0BA9B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824048C2-8292-47ED-94FF-D01F570023F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F72A58B0-C70F-493B-86B4-BC49C311696F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A935086D-5C56-46FB-9A0E-93DB60510B6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FE833F87-57AE-4FDD-8078-CDCA2DF3350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9802BFDE-A806-411A-8916-ED63F47DF1B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F1B1768-C451-4AAA-8213-6E44F8C458F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C7F2E05-0227-4B68-A5AF-21A086DE218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BF81D9E-1294-414C-ACED-43BBDB84727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FC89D0C-9CD6-428D-B34B-E58DE7F776B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E10DF65B-AFA9-4740-9453-BAE2FCA8AEA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3949631-FD33-430E-BF3D-1FA5E08BB5B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C67539C8-2F0F-4452-A0E4-B8268680426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211D3EB-E743-4B1D-8E8C-DCA85E99286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A7D9DFD3-F57E-4A71-A650-ED9B98B1DC7B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8C5BA1E2-782D-410A-811A-157F210F3D4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2F301739-ABA8-436C-92A5-FC6E4C9B2386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E6B05E5-8C3D-442A-BF50-21C1BCE8369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DBF4AAE-F59E-417C-8151-FD5CDDA10E8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64696D7-7163-4C60-848F-EF4621701F4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59E9660A-3ABD-42A5-8933-67B63D7C761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F9847BA-62B8-4071-A29A-3CF0067B461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C7316FF9-4D94-4376-B1E1-FBF41FF236D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97EC7A5F-EC3B-4C0A-988D-2B9EE3E227A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47694B9D-56B3-4D82-8577-0A4BE6A5DA0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E41A1C00-8870-41DA-8A37-728476B0D6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30EA5BBA-D353-4F36-9AAE-93DAD30393AF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3729A87-B989-4C07-A599-03CD34AEA3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94D1497-1662-47AA-B54A-2D194E15E8C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AD3979A-9016-4CB4-90FE-0D46D0F3B78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6DE80C0E-6CF7-46D0-A83A-9F9E5CEAF50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C8150D19-CE49-4B8E-99EB-7105E0973D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E3D63C1-F932-4441-8EFB-F440FDD4E54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E3452F1-21BA-44BA-886D-AF6E25D364A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48926A71-A707-41EC-A8E1-F004379A420B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FBBB21EB-8907-4B9C-AA9F-B28FA151DA3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CC893661-62F5-4D57-88D7-F1BA5894CB48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B18B2804-166F-4A65-9580-C1B8011E47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C11F907F-31AB-4EAD-8098-BEC341DB851A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574B6B5F-C551-4B1B-BE0D-AF7B7C3A02D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A32ADDFF-CF5C-4408-9F01-40133A605F9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431BB7D-10E1-45A9-8AB0-5177B82001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8B90740B-D736-4A46-AACC-B6F0DD039D77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625ABCBE-E75E-4DC4-B6CC-D76D3925860E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5C75F457-C522-4D3E-AA2B-377C65C4D1B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D40BD9CD-9FC0-4EF1-937B-A289647FADC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33BFC0D0-F65E-4837-928A-49ED94D2099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53C6DB8D-0544-4B5F-AB71-95A41101EFB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B1A2C1F-2D2B-4CB0-8EAF-0980647E0E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6DC847E5-D138-4B73-817B-B69D30EC6F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08749845-EE45-437D-8148-8113669C8D7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DC08EF02-8CB6-4661-9D20-AF0540DE914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8D1482CB-E7CF-4909-AAF5-975A31339A8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CDF81F7-B061-475D-BAFD-098E7FBA759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7AC0513-5C78-46E6-8C3B-AF467AF1E5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DA36A4F-725D-4776-A98D-F7D7061CABE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4B75F22-0871-415A-A384-A5AF4C5819A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C6A47EC-9032-41F5-B1C5-E63721B4CAFA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71C113DE-D494-499D-BB95-BC586A40DC50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D209F9E5-233A-443C-BA4E-5407731F430F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D600431-2C5A-46CD-B1A2-1FABE1697C7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DDBC574-7512-43DA-AF5A-99159D0416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82B1AFB2-8F5D-48CF-8314-8BCDEDF5F66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EB183865-5BE7-4951-9C47-DBFC417746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52051A8D-F1AD-4875-BB73-76EE043157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F822E6A8-6DFB-4216-8EFE-EF8EECDA0A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44D6DB99-452B-400C-AAB8-0EE31982799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12AFB39-5030-478E-B9D6-2F19B15EFED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C25D1DE-5896-4F79-9070-497F080D29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CC7469D6-7D73-4599-9046-E696554E9D6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0337CB5-4BFE-4E9D-BF17-5151BECACCD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557F9DB-FA94-450C-98CE-632461807DE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D2D57DB-AF41-4322-8E08-6DC510D8EAE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70AAC22C-779D-49D8-B78D-ED6238A0A208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D25F4F93-AC48-4FE6-B6C6-4AD89FD0BB92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36519598-C9C4-43B4-908D-0805BC0E89AD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5897B67C-ED47-4BF0-BAE1-80384DCAA63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5D25563-5C99-4184-AD23-454A304FBCE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836C440-C47C-41BF-9548-BD408F9FB0ED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52FF38CC-1A3C-40A3-9E46-5B0641CF07EE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F690154-B734-4C98-8157-4D3CD3C4237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335EB66C-AB7F-4DBC-A76B-A2F7641B7006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0FEDD19-5FBC-4249-A6E4-BBCE775E871A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09C10C3-ED2A-494A-A62D-07BBAA8249E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12D2E1F-06A7-48B6-A3BE-5768BC96625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9C0BDC5A-8F38-41F3-80DA-29CB3D158D1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E09902A1-BD0B-40DF-8B98-AAC6D9F8650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1AB99BC2-D4C0-4480-9F1C-6F32E5FCF16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2B09B248-DDC5-40E9-A2D5-030A86643F3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96F8F60-3643-4665-9FE2-72AFCB9F4FB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1497C76-B1EB-4404-8101-F7DCA35053A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A313291-B8D9-4597-8380-42939A8E2F5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26402524-B357-4554-AC7C-79964795CB0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B19D0A97-968C-4292-A925-12DB5035231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5ED85577-7928-47DA-8853-B74DE25FA0C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CC8BDE6-6597-4B73-BB51-5E5BA64430E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96CD095-25AB-40D3-9981-1137200A3D8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C2FBE6A9-A6EC-4044-968C-7D03585D1D5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A967F4A-B813-4061-B222-BD094D86675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29422A6-B629-46ED-A6F0-34B6327DA5A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5768E01A-24FC-4F7A-A003-A6279B67670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D21B0F5B-1747-4917-A3AA-6C4AF648469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BCA7C99D-273D-4D0E-A60F-E6C3A447BF8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C69B5ECC-7C01-469A-AF80-F559476CD43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7394C7A6-02D8-4A51-BDC7-A3D2CAF0636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0EE27CBD-BD88-49D1-9CE6-2D98B99A520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39A6FD5-036A-483D-8E81-8826706ADF8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7EA6677-ADE8-4970-A1E0-8B533ED97D5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47EE3624-FBA3-4BB7-8B52-9D9831D2681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FA57865A-936D-4E16-A51C-87D792CCF00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BBB5DF2E-407E-4A11-9943-E4BA12607E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136E3E02-FD69-4FB1-98A4-E94CC23FC8A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81A36FF0-498B-4F21-AB64-505F8D9A7B7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ECB3C838-531E-408C-B959-2ADD8CB431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30E9BD42-6E0A-44FB-BC09-E03F3B06946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C5B66D6-A914-403E-A550-1624BA2D354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0C5F9E6-9158-43F8-B916-3195AC73EC7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D5E4234-613D-4C3E-9826-56DDF1B1501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52749EE-B2A4-4EB1-A9E8-C05CF152CB0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1177BE57-8DA4-4705-AE00-6311BADBCBF4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A3260079-D2EF-4099-A338-4B737719DD6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18A3315A-81DD-4D4C-95E6-747A1BE9C49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BD1D4F66-FAB5-4B70-AC6B-D9BF6CCA970F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98B332A-BBB9-45A2-B220-FA1DA6F852E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C8486BA4-DFF2-4BA5-862B-47E07B2648C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7D6F75D-D4D0-401C-AB1F-FF703A98D1A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F7DC178C-49DC-4F21-B719-CB9863058D43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427DC7DE-89C1-4528-8F19-C9BC01E8DAA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C9097456-2B27-4722-A7FF-49FA0EEEA2C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021FE19B-C3FD-4308-9765-A55FE1B7A1C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F5CCE4E-5585-4890-A1DA-FFCFD67F482E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2F0FD8A-0787-4BCE-8279-18A2C70E8A6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872482E0-0ADC-4555-B653-4A58D1BA02F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3D74A99-825F-4643-9DC2-B930927911F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778C439-422E-4481-B849-DD7B866D712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3F1B6B8A-25BD-4B4B-A6B9-DA5584F09FE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FFCF61E1-13BC-4E3B-8BC3-144F8E84963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4AF7FE2F-2948-40FD-A607-5575E581C03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9FAB036-3FC7-4432-980B-5B3A4DEFFA5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6F4E27F-9416-4C25-901C-B996FBDE773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1207EC2-259A-49C3-8854-E94DD2E7CD60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71C869D9-C0CB-466C-B8A8-77EA9FBAF7B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7B82CEF-1737-4DCC-94BA-65FD1E3229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D9276907-04DA-490D-9BDB-E5A8761C0F0C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D0807F14-83DF-43E7-B13E-A6ADC04B8E5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FA86BD0-AE67-422C-B0B4-ACAD170BA06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AC2514F-C720-476B-895D-894CC0393A6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E80C24AA-6862-457A-AFFD-DA0A12FEE5D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154B46F6-3AF6-4FBD-9865-EE5CF222E35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F428BA05-54A6-410C-8863-8815814020D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6AD9082-453D-4D78-9E69-9CB5C329BE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2AB29275-D448-48C0-8C99-02BC0F389C3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45D53292-EFB2-4501-B46F-BCCA89FF6D1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529A3D8-FBBA-4A55-A417-5708137C6ED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89F2F1B-0942-483A-AAFB-2225531299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3AAB840C-EFA9-4970-B6A1-5842BAB7503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BB0BB7FF-1C07-4CAB-BCBC-29F0BE07A33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EDC89AF-7455-41E3-974E-AC276A3BF95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D4EC437B-29B8-4671-A2FF-82DE16C375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68BE43E2-A25C-4601-8D91-EA3B5FAB8FB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A43C6153-ECE2-424A-9389-AABC5EB65C8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BD72834-7758-4F5E-8D60-7B68D71C76F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F5629361-0B29-4284-B008-1F30780A9C7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43A5AEAB-F537-4F33-BD33-37BC8BDECEE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676A70F8-4E03-414E-9A72-E03E907A8BC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88DACF4F-234A-46A4-B5F1-900D03306FC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C8E3197-62A9-4BFC-938D-6554234BA57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1DAD4FF-018B-4AF6-9B04-8E84C3FF440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64CF13EB-0AB9-4DEC-AC59-B7A76B638842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DBA24855-CE7B-4BDC-9A27-8183F9A6090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ECCF3286-B6DE-49C6-B86A-F9772D5F53F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53F4C127-1D13-4885-99EB-DE79F4F32E0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21414A23-519B-4CB8-ABA3-32198A3F750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103D5DA-2FC0-45D0-BEA0-2E43B0D35DE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8BC835A-578B-4179-AF4E-2AE4F4D2F65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A0911D0C-7F07-4B02-82B5-F9BD053AE30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783B543E-1C2F-4822-A99B-AB8E6FC4AB9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3ABAD084-BFF9-42EE-91F0-423C6ED5F44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9F31FAD-B5D0-4B47-A0C8-F91349B0073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37DB1D48-DD1F-48BD-AC55-6DCE2B883A5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DAECDB2-EAA4-4C08-BE46-9FE260B6DEE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33F5D54-5F41-4DDF-9229-8E9E7989D716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670BAFF6-36BB-4AE1-9246-4E6FFE2A200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402055B8-CB08-4385-ACA2-2D831978723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F22C1C1C-0D29-497E-B73F-32370348AC9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3E2E58CF-020F-4F03-AF3B-728DA7D8684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8810BEC-5DFA-4D42-8470-784714E9834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54E36C2C-9F88-4324-81FF-554391FDE2EF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86F143EB-5BD3-46C7-8267-A10C47E9C11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D566111-98AF-41B4-BDC8-7E031F3F13B5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E3C3309-8256-4159-9C43-532834886C3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4303D82E-8611-499C-9396-A74F9C62BDF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2C9B9A11-1780-4288-95CF-618F9AF64E8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64C34A0-83EA-4023-9C6F-79C00EB1DD9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BBEA7F35-2E0E-44EB-9730-AD319EC6FCA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2AC89D67-E900-462D-80E4-4A8B97B7098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3277535-353F-4B0C-9AA9-D64EBC5C67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71CC5109-6B83-4A80-87A0-D8D6A85677E0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17B4CFA-9143-4739-AD77-4CE63E8409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88BDF82E-BD6B-453E-97C0-FB92214D664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CFBEB3F-C554-4CFA-BBAC-11B96BDBE8C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241B442-A2D5-438E-8D56-43FD97A1F6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2F355CA-AABE-4D37-ADC2-D88A758DDA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96BDE15-D801-46AA-B683-BB76601C617F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3BBEBA85-440F-4C43-9D8D-5DD551556757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99B24AD-4DB4-4033-8716-598AF1DA7826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1549713A-A0FF-4013-82C4-2935817E949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EDB4DC3B-4CEF-49BF-A17C-F4D84C68E0C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C6D0A9B-4117-42EB-B8CF-DF1DC624639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CF19C172-7D8B-4834-B6D5-B85D1D004EF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F179416D-738F-40D1-BE24-EA154B45364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2D78A63-9604-4CAC-B504-221E60F18A4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D540C0B0-6453-48B3-8034-5795D45FE8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64A5FC2-D726-4DBB-B500-B4017C706091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52571EB8-7356-4399-A064-C8BF2C7EE011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DA2CDF3-F847-4C82-BB35-954137BE18C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272D2551-95E6-4ACE-BB83-597334CABAC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2F152785-C4B5-40F6-B238-BB3D4AD72BB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5D694172-8F7E-430B-88C7-9C8A2348F21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AA3A2D37-1F0E-4C65-986F-E4C3E876FEC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94733FF3-09C0-40D5-9E39-72FE7AE41A5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B43225A-660D-4458-860E-3F7DD9DFF9C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39647602-2921-4E9F-A677-4EF0A0B30DB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F67AD3F5-3FE7-42AA-A39E-43B329CE09C2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F5D4A4AC-34D9-4C9E-8DF0-252D9D0C8A5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B48DEF1-A08C-44C1-BC22-948F607E5ED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DB06BAA0-0446-4703-A455-6293113485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0B13A11-CADE-4A18-9135-F5ADD4D8653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0647FAE4-8BB9-43AA-8866-A2C379F6AE14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BAC18A74-73B7-4FAD-938B-92A76FDBCC6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74A8611B-1426-4D7C-A7D7-3208F371DDBA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69C9CB48-A353-43ED-8D84-606A3B5523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4C8FF3E-74E7-4F20-87AA-7F8A9061501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74F4BDF-6EE7-4A50-85F3-AA1E231444D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F2B1344-4BEA-4D99-81F1-FE70C8479D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FA7EA266-8AB8-45EA-8399-85973A6306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97E7FC3-8903-4D6F-B63A-023DF3BACE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2FDB6281-D1FE-47D3-BB70-263E03CC0D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8F85B599-EC78-48CC-B9C6-6655A3FA4576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51A0D08-346F-4C80-9045-2AF742D3DD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F5A3791E-7DA4-4524-A88B-EA72DB54D23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8446F03-DF88-42F1-B8A5-0E7EB13814B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FBB87761-FDCC-4BD2-89AD-7B0D2F3FC31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C10689F-16AE-4AB1-B61E-92A30E9BE18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258BB3D-5791-4AD3-A725-73A647157BC9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C87C4A7A-C832-4D9F-BDC9-27DBB34D1BF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EB89AA5D-4D35-444B-A190-EE04431BDEBA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5E6C7C7C-301B-4AB9-BF74-87811C79B6E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C1922787-5EF1-4A29-A335-5CC98D52EB3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A896AE8D-4167-4E5D-8AF7-6292DCDAE66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1B00970E-4A6D-4FDB-BB8E-238D307CE44E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A394B31-F18E-4F96-8796-528AD1031FB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34BAFA2C-C2EC-46C3-9780-A3A46576CC9E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4FF9C575-81B6-434F-9EB8-EA7CC5736C5B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9B1876FB-14CB-438D-B92C-956668CBE6A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F7F92CBD-CBAA-4FC4-9F6A-032365F6520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F0357345-DA11-40A9-80D2-9D50654A58B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42EC2B2-F7B3-4DD3-A99C-C8B8E826435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A4932A2-0607-45AC-88AB-0C320A1446A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563012A-FDBB-49AA-8399-9B4F8EF18AA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0B343C4-F126-4A66-8946-1D899335493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BB52ECB9-906C-4A35-97CF-7E0A56D23E8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4BA81F0-CCB8-4F54-A8F3-4D53FE121F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819B4DB-4FF0-4BA9-B457-606A9484EED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C836CA2-0E04-47EE-A556-D7A460F5E69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DCAB3C6-A799-452D-B4F1-C0C724E4DDF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2D66E3DF-503C-4D06-9695-8492C9BEEDD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D2DA47AC-5F58-4D72-AE90-6EFB8D8A5AB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9BA31C1-EEFF-4D0E-A52C-EA42612205F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DDE2DFD8-27A9-42B6-88FC-67E0CDE1B5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FE8A755-586F-4506-8416-6D02784743A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10451F6E-22FC-4944-8781-71221819D1E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78E9D1E-8748-4FD6-94DE-4C97A7F8797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843EA36A-1379-45A6-BE19-386F79B7A82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3933DB9F-007F-433E-B4DC-DAE1F614E22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FDC3A7A9-5AC3-4DC9-9FCC-45AB57F082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F54E023-9CC6-4792-9CE2-38AF76959A9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1345F66F-82D5-42FB-83F2-6CB2475836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FAD8E433-331B-4A55-98CD-8F7474C3155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C12A928-FE2D-4E76-913A-180366EE6BE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9728D80D-99D1-4CA4-85A4-80630CF4865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CBEF0675-1D74-4100-ADF2-404F30B39C1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8946837-8994-4112-87C7-733D94287EA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EC1E72C8-BD4D-46BA-A71D-F50A0948353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207D7B92-F271-4E7F-AEA2-F534CFB605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63065D48-13DC-4A72-821E-6DEEEBC1AF9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067C1CFE-C782-4722-97E3-1E5E848E1C7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6BE502D4-4478-47DA-BF2E-09DAC153FAD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E9012BDB-8DAA-47B8-A1D5-2B560FCF608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D9C89665-6BD3-446A-8C7B-61F789F486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E33ACE4-E5C7-49C6-8D3B-1FE7522D74C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3257B3B-5CF0-4B8E-9AEB-49C5DF48F32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9CD0C989-C5E3-495B-9D29-09FA765C5D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AB9FB1F9-1B73-4CD1-B16C-019510E53034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E5D4576-8DAD-4D70-94EB-3DB2F7821AF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979FD52B-539B-4E2C-8661-E8FE71539C3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9EC472D-2B72-4890-B461-141154EAE0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18AB64E-E81E-4FD5-A175-2E01F414FE0E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1224E042-3195-4758-A3B6-B0009959C981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DF821BD4-C5C4-430E-98E7-ED6E6DD0179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3EA8DEF0-6CE4-4955-AD2E-D10E62AFD85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098F79AD-5489-4C79-A487-C9CBFBB032D6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527AC52-2F91-495D-A8D8-E12D3683B94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892DF96E-2700-4E32-90BA-DF5F607A917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8824F21-61F6-4422-8794-35262154D787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4E0A4E7E-5C52-4D7D-BFC3-CBEF5F32EC97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60143AE-BF78-4E22-BC66-503CA32A519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E2674550-8CD6-4025-8632-048D12F441B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2FC0381-955F-489E-A73F-FD45E614C80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2DA42FB5-889E-460F-860B-78C0B1C3D1D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26CE768D-D832-4542-AED1-20C07E8C4FA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6CA7153-A6CA-4ABD-A43F-A61C1CDFAE7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61C2A2EB-E9A9-4DEB-983B-327B066EE7B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BF31009A-FB06-4F86-8B14-A209ACB009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A1A46DF-0868-47E4-B37F-3C7BF8861AD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223E82C-A819-4584-BC0E-DFCCC141BDA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1BC150C-5F0E-4032-8F2C-01D86298872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61E9D3F-91F4-4A1F-9347-CE3A021CFB6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A4424E36-C592-4AD2-9F6D-B3A67548279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7425D5F4-9DF9-4B64-A66F-DEFFD26CA20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A7734CA6-1354-495C-8343-8E1AAC7FE43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232D6CD4-D13C-4F13-8860-74A0DAAEC8A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28B8793-6FC1-49DC-8017-B9EC6D9736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B83CA5C6-B043-41ED-B18A-9D9E2B583236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CAD8BB13-0CB4-460F-AFEE-B543A185C9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89EA706-8B63-4FF9-B90F-B7C5D2582EE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85F4A274-9827-4C01-9972-9D723E996E2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C19C590-AEB4-4A93-86F5-F5847EDB598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944576F-EA9C-4CA8-AB31-3E2581A914B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DB764C30-7AEC-4AEF-9770-B65DCC2F49E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3989FD7-8C3A-430A-B018-F5669C468B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8193C4B-94F6-4043-B5A1-7D07F1484AC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3E9DB7B-3F1D-48B0-8C2E-FD7EE7554A2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ADE20F05-4C4D-4509-B4C1-7472DC5D3FC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4162B23D-8E25-410B-9A4B-B14EF3867D9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32FC64C-C98F-4C08-A653-EAEA46A539A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7F7E694-09FB-4B96-B0FE-44194B90E26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2C11E12C-F7BB-40AC-BB1C-BAA9760AFD9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2ACE1754-D882-4676-B3B4-BA204B752E1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F4902D4-2BD0-49F0-81A5-9EDDC8D6895D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BE38006-799D-460F-A8DE-803EDFFCD45F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EE6980F9-CE33-4219-AB66-78E6952BC0C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09010DE0-751C-43A4-ABBF-B996A87365D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4C46BC95-416C-4887-AD0C-38C92021F8C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D2EDE57-FAF2-4112-ABCF-E1FED0378FE3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14198E85-EFB5-474C-A825-2B2B0029973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AEC3BEB-108D-47B2-BE1A-239FDB5B2C2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891C381-F2D6-4EB3-9E73-1CA4FEF20F2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A979E7C5-8261-4678-BFFC-B15CD564293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43DC008-E843-49EB-80A0-8BD003C902F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0464AB8-19C5-45DA-855E-A9316CECA3D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178082E-A3E2-441E-917E-609F602525D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F63AFD6-387B-4581-9C65-22B331660ED7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AC659F4-E05B-4ED0-8157-A9C45DE56AB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B18C857-D067-40E5-8975-16557EF7552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009A8752-DF00-44ED-9498-BAB23ED2E2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234543A-C87C-4E84-974D-A572FE69FA2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4E17DB3-5B36-4CE9-A55E-1228758C9F2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95179EE-23FA-4C50-9EC0-EBF6BB29C481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B9C4024-1A1C-48E7-8D0E-81AB43EB5EB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53A185E-CDED-49DC-B6DB-27111B6C14D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4008A4C8-02B2-4524-8943-D930AF1FFA9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955B1626-1671-49C1-BB33-F147B505190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637B5B8D-E324-4F9E-9FCB-297457C945C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254D5F7-AD5F-4FD8-AC95-2C5B2D223AF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C8D3A53-F563-4E7A-A645-BBF3FA6EA1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E40CB26-C38C-4901-A714-F834C685D50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7C5DD2C7-9DEF-4E05-B5B1-D334EC9839E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45DF0528-0661-4138-8735-6F90630B9992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CE5DAB1-4B62-4A6D-BED1-0180EA3EC8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F6D3CDF-A621-4D61-8EA3-FED75CA1019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588A240D-2946-48A9-85A0-5E74C43C555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9F8F162-F7A7-427E-A692-A5C78DB502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8C681C4C-F025-4EDC-A120-D48CBE9856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48B5FE66-E9F1-4097-ACAB-09B5F0742CB4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3D45105-2421-4844-933E-0FEF2DF00E52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A5F9AF8E-40BF-4929-9596-C3F5A430D6C0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472E7F1B-9E26-4B76-8DC4-EC8F585EDF1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782BE0E7-615E-4137-ACE2-9D4663EADBE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4B3A0B24-FFEE-4374-8623-BBFE6B6F3A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085C4FA6-B7A1-4D6A-B3CC-7EE649F317E7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027A31C-022E-4858-A6D6-2FA59340B95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9E2E4EE8-BBF7-43AA-A6A7-E949D5AEB01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9C0DD57E-57BA-4E27-A6B1-4B78282F97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19A6BC2-E0E5-4D5B-98C1-F92197404B00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B713DB9B-BF87-4F08-8C11-2C587C6EE1C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E35F7F1-D109-4A2B-BB3E-70692E8375A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92857A8-8FE1-43FC-8187-0742C6DBC02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31C7E25-ADC6-46FA-9446-FDABCC09737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3A6F4D9-83D3-4A9F-9BEA-92A4BC301C4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23EFE1D-3D97-4807-819A-0F8D5C3321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CF6CCF21-158F-4C47-8026-CBD627C05E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CBD4FC7-70D6-438B-949E-8039458DD09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BC57638-012C-4921-9E16-1BF590EB4AF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E61EE955-80A1-4FC6-AE8E-96DF815063FC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FD1CDA55-C2DE-45A6-8DEE-AEA95A03587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C47D1C4B-9AE8-4C48-8291-378A5824B13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ED41F0A6-0029-486E-8BFA-9AFA278E1C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E0E5957-FB1D-443F-939C-BE99D5FED97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1F190D1-F582-4AFE-A4DB-C8CD9A32340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8431E94E-F616-4955-A5FC-F277BBA777CC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0AC7E7FF-CD48-4E42-90A0-687DE398812C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35A54122-320F-4680-B307-DE67E1D679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38FC9F9-A1AF-401C-AB8B-4B5B5EAA358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2A9B3E9-9921-4EBE-A46B-33B1B054592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3E08B4F-FD9F-4B67-8543-2114546D67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94CB992-22E0-4E76-AAEC-777DA3E02A6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464B9ED-DD28-46FC-B3F8-030E1478F6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18472F3-CC59-4BF2-9296-1819FD9A276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19A588F4-1B8D-43F7-A409-2EAB0A7D0E7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E08AE16-032E-425B-8EBD-5DE70B1BC1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8E0EFBE4-28D9-4828-9343-1AD91CF8E83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1B6599A-7DF5-43BB-80E0-39ADE7073D4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BCA3FB4D-2E7F-40DA-B287-807AA89946D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3FE3F5D8-BB96-426E-9444-061868C5016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EBA26DA0-0A7F-4F2E-BB39-A3A488EBAA8C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5F651806-054C-489A-B5A5-43D3A2846C6C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80291CA-E99B-418A-ABC5-4C3CC4EDCB2D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68D2AC94-B9F9-4004-8AF4-DFF25B0D6010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2CC289E2-C705-446C-8DEF-EFB559ED09BB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233FA930-84E6-4F4E-98D9-15C1A6DE37AD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322EE24D-2943-44F6-8FD0-E6E133A3D54D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1CA5E02-2089-4B3B-9C32-7F9536C7D8DD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1ABB39F6-5E3D-4EDD-9C5E-E87210C17BF8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FC63F3B-E544-4622-BB7F-7961A58E2EB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7ED8FA7-C5A0-4813-A964-823FC4FAD9D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7C71141-6C7E-48D5-A1E0-70A44C72E53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BD90F428-227E-4D8F-920E-22EAACC4655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872F7B1C-D420-45E3-892E-EB93437E175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6D2671D2-0B95-4FB3-944A-AFBE15468D2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26ABE6EC-E57F-4071-9183-AE8B4B1DCBD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C0976A5-A149-47CD-9AC0-B45C84B7BFD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C4C7FE60-0B1D-42CE-86D9-F54B7101834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F85C9C4-A93B-4109-A6FA-250781D5E94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829DDF10-1A60-4C80-888F-DABDEA4AB6D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DFB2795-0A49-4BE8-8FB6-D1FE2230A3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2071EEF2-0D52-4BBB-BC95-18C6F31934D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52A5DEC-0C6E-42C8-95A3-8A7BFFED177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ACDC234-BC37-4D03-94B8-25A93A7DF3B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4E2037CD-CA4C-40BA-9735-51E1D125C33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BDD15E5D-98B0-4CA9-960F-25F7F76FB7A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5E38908-7DEB-4C9F-A39C-FF85A7C22F7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FC241E58-F45B-40BF-AFD9-034E798ECC2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80826FB-6BBB-4707-9295-63985F9C551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1008E7C7-D817-4492-84E4-BA7C330C607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CAF07C9-DA3F-4976-8044-F540B090E6B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8D07E65-57DE-4E6B-8682-9C5366A4DA8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F73993B5-1E5D-4D48-9CE2-3EEA97A6759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1C1263A-681E-49A9-9E1F-043531C3495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1E8D1781-F981-4458-970D-5A4F66FA199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7E52ED1-A526-4FAA-8590-7B8BE111AA4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9B76320-C0CA-463A-BDBB-50C7F348557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0B6BA5C-C81C-4660-987E-05304B56D64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8B7FD0BC-F286-4809-9ED7-4965D97119F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371E9119-B4EF-40EB-8F05-E69A5B7300B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DCC0FCDE-A883-4B63-8E08-1DCBCB4494E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4B50171-2500-4386-93A5-ABC01213527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0D477E5-DF4D-49DE-A5A0-91FA1C93C0E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82E528C0-F236-4EEA-A757-3D9326A7FE1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623A93CB-2630-4CFE-B6F4-E937B295159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940B75E-07AB-42D4-A9EF-AC71210310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31DC2BC-016A-4044-B08D-F3B24613C729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A9F6CF6-5904-4671-9044-AB9098D21FA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D89C2D82-80CA-40D7-8BAF-CF8CA5248B8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ED7D1052-C3FB-4107-A190-35FEE50895C0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A7E43A9-604C-4858-B69A-B636FB07A10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444E7C1-D916-4592-9C9A-28F49213F1D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4C3C61AD-00F7-4C56-BF80-0DDD4CEB09C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1D86154-903D-4042-818B-52C91A878400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F7A33AE-8AC7-4D6B-B918-85A9646698B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8E5C78CF-ABEB-42AC-88B4-BBA9F640D45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BED324D0-3D5A-44B5-8A12-D48F69C1835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87ACCC1D-1BAD-4722-AADE-4D6AFFAB01D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ED82D46-9830-4FF7-877D-E323F1F3AB2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F3E8BBCB-F797-44A8-A01D-449E882F7DC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DE2BD8F-3E25-4E3D-9179-9FE08F031F77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A7572240-F632-4AC5-88F3-C587A488C44A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5426D35-51C4-4849-A0B9-8DE72FDA0C9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44432AF2-46CD-40F4-8B55-A09918FE1EB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17AC88F0-0F81-408F-B96C-C51083554CD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98F65923-6F97-4B9D-B548-65CA645FA6B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5EF094B7-5C2E-4A55-A040-EA48A9C7CA4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8B4C87F-6D03-436B-A934-17A477B86B38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A6F514F0-DF24-4610-B444-074CDCA5136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92D1AEE-9C3C-49DC-AF2D-020C1BB5099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4291B5AE-A4A4-49E7-AB4C-818B4C80AA3E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D4E948C-9968-4DAF-9BBC-BBE45A0A788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81F381E7-D47A-4BB1-8CFE-1533134B1B9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79942CE-E6BD-4214-8352-1D566836980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FBF0A42F-4ADF-4C68-AA00-02FFD9515FE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96C96F2-521E-4796-A54A-56751555BA4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8122BE77-F300-463B-B8B5-94937AFCB55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D648B4A6-D4D6-492F-8CB1-91537604E3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D8215AD3-1E8E-441D-8706-478A2AF82F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4FEB0E1-D844-4E1E-8E4C-E1D34E685193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C87B934-8200-4DB9-AC5C-FE9AE9F1A39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AD934F2F-6573-449C-9A10-F13ABB0717D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4E233436-3286-4395-95A1-7FFFC7CFB3C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9CF3143B-E73B-4C35-9BC0-283D42829DD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9E7106F4-6EFB-4FB6-A833-61590DAB28D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430FF9AC-E586-4351-8333-5338A719A5C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21FAA494-44EF-4413-8FD4-33F3D4E9025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ACBDC476-7467-48C5-A525-C9BFFACFB0D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48DB6EF0-D050-4CE5-915A-151D064F886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7BC28E7-8DE5-450B-8A50-DECD104BEA1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16D1D2E-61A5-404E-ABA5-176CD108E2D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CE410E74-E3EF-4B4D-9466-A9E3D7A58E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FC2C69A7-18BA-46AC-B97E-8078AE229E2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DC6FB4D7-43B8-4AB5-BB8A-500D95A9CC0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16D03F3D-4449-4BCF-9EDF-6BE0C99A725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B8E7862-3B7A-4ADF-AFA0-36C51D42053F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02A4813-A995-42A8-8FBD-2AE20A460597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CEABA8C-6407-45D7-9342-8D8B9B9A4F9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CD08A974-1CBB-4E9B-9A1B-3E51A77D30A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81D3FA91-303B-46B0-8982-7A437CBDD4F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D75FF18-8AD1-4E40-AD7C-76FABD1C840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9F479E9B-B717-4BFD-9DF4-1FF507F66A8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1381377B-D386-49DC-A141-29643D4357C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DDC91B17-1D88-4237-8ED2-4FEB7E43E47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CF4375B-294F-4783-B9AE-EDFBEEB54A8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EE24786-3039-4D8C-85EA-A9FF2F47403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6618A06-27D2-46A8-9D32-B6CA559F35E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81BB404-BD7C-425B-B9F5-D0B5BC6E486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959E38AE-F780-4C9E-8738-56ED3B7F54F7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D723B77-10FF-43D3-8F2E-8595AC3B89B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D2CE283-5BF3-404A-B2A7-8C0D56C5C95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555A6609-FD00-44BE-A354-8C0A8919F96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2BD83FCE-50B3-4318-9E3B-3EA767174BBA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32468FD9-98E4-4964-8A34-73B2D7C4F8D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4B5892A4-5DD5-4092-A1A0-DD855B07290B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E888518-E56A-4730-9A13-2A6077ABCA5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2E4E8BA1-0D30-4D78-BC56-9913D561E24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C85E0351-4EE3-42CF-9970-E40AF92247A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F798BE8E-7951-44A7-8C58-82107630926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E0FD2242-59F2-4B35-A072-5B0906CD710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7EFC937D-5A9A-45F3-A710-AF1F0B77693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E47C1AC-9424-49DD-A70B-21ADDD7EC76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DB7595C-3C83-4D86-A3FF-ECE635F209B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CFE2C6B-7B48-42AC-97DF-56B10714F8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6CF5E3C-29BD-4640-869C-4BD4467995B9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ABB638C-7B15-40F7-9927-2D619184352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4AE4E35-14F6-4933-AC2C-2EB7ABAFF7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88D773F-ECD1-4F1A-8854-C577C6340E6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8D6A1736-A75F-4184-B9E8-9E4CF1DF6C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D4D61B9-D47D-434A-8930-8902854E00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F9ECC58-1F6A-411D-88B4-30270200093F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22DBB898-CE87-433B-8D11-D0FEFEF6820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1A054C8-2E3F-45E9-B943-D7FECC783D7F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A012BC8-6FA5-4842-8093-CEA4459E846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8F562F58-F0F9-4407-8CDA-7F0813FD232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FACED58-4B5E-4565-BC2A-F8FE14810E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4D5A77B-07BC-4A84-9604-8DCA2808003C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437621D-C5E2-4E08-B104-827123F9F1B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C9D800E-5763-4C23-BAA8-7B947719730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2014EC6-EF9E-4237-8D0F-A1BD6C98478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776D957D-FA95-4260-861B-DDAD662E2BC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CB54206-E15C-4153-B83C-EC451589938C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A7D212E-16DC-47F5-9565-5105BC9062C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48C0F81-99C6-43F0-A2B2-6CCE8AAA280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7A7BA862-078D-4378-B359-649791C988A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6352BEF-197C-41FB-A545-F65D95FED40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51C3535F-3A9A-4C04-BD83-7DE060D9221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B8236782-26D6-4200-8BBE-940D94ABBA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4EB3FD9-CA21-4053-AB25-F637CEEDE1F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BEB9699C-FA32-4B85-8ADD-245FA448C3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72DB08A-0D0B-497F-BD4A-B14EB66A05B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CEEDA92-8309-47A3-B0D0-347CE0D664E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78664DF0-70BC-4218-902F-A30B9AD3373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77CE97E-E839-4B48-BF13-8B8455C042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5D6DA3A3-AED9-45AE-A03E-91AA9B4B2EA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60E4BE53-FABC-4FC8-A5DA-CBB3EA1B37AA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DE6F2D2-193D-4DCD-AD2F-72C1225E1F22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7B28A93B-9C91-4FEA-B62E-50784F751DA5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3CC310D2-2CBA-4C7E-BF5F-7CC149B67D7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6184ADA-DC15-43D7-8743-2A855C8E931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244B7B66-75AA-4456-A762-337C1275E36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8D8E9370-0EAE-469C-A2F0-A5602ADA6D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6F68D5E-9F6D-4C97-9FEC-EFD54621FA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ECDCDC1-AEC0-4DA3-BBEE-FE3696F8EEC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4B801C1-5E4B-4D2D-98FF-81DF1571EA7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C914C33-4579-4199-81B5-0CC7095C6C9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207AB191-F694-4480-B1AD-B8EB767872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B0515EF9-DBC5-45EC-B4E2-CCA7294D609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B078BA9-5B7D-46BF-90E7-0F277A41034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B417BDA-E09D-4BDD-977D-EB925A08438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4A527E6E-AAC0-411D-9C5B-AE737DDCF43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F16FC0A-5EB5-4471-A5C8-F87131C88305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A8E1AF4F-4F33-4086-8B81-2AE1964C4BE0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AD09910-6D7E-4E28-8AAC-5D426996F758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5186825-0DE4-4526-8EBA-4CE71C76200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5023231-EFE7-48FE-A61D-25DF7803F955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347A2D73-492F-4114-A2B8-B94D99AAAE0A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6AD63248-9045-451A-B54A-096937D0B59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E9415889-E34C-4A13-B72F-E83C89D3779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408529A-323D-464E-B1D2-F199E5C7970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065E09C0-4E70-45D3-B41F-A5FEB0348AF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C3017C3-9D95-4A6C-AF21-192A1479D13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86FB0E7C-8D5B-43B1-A10A-D09D2C6734D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D40CB87-E9C1-44AE-B969-CBE923FEBAF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6B4098B0-100E-46AF-A2CC-AC86B00C10F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C2E3110-CAB4-454E-84C5-AE78BCB6BEF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0BD9CD6-58D5-408C-9668-EF8E46CCDA8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A0B0128-0E75-4566-BAC3-F30EA88D2AF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A9C38D4F-7319-41E3-A934-F35CAF90CCF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AD772D70-297F-416C-8F7A-7C464F68796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B232B45-8D87-49E1-927F-DD2F5E731E8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951F50A6-5239-4A68-8863-86F1E50BF8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75932094-1BD5-4258-A7EC-2AE1095283B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AC746031-D614-4603-B98A-735E686B4D7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85ACF93-BB98-4959-9748-52521FBBF6D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62EA2EA-0A7B-433C-BBEB-9C4F3A63839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4EA7D87F-A033-4591-9C9D-C6C67A05CA4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A41E581C-7A4F-40BB-A3FC-A0D8D5AB531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9E4B93FF-8C66-45AA-BBBC-EFA302DE1A3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B95172E7-FB4C-4D19-97DA-A76B9B4D300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09F3925-FDA7-4105-A480-A65A5F946EA1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EA693D9E-22E6-46BC-B67F-BAF1C1270FB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4AEB863-1E1A-4F69-B469-5435B350D51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8646314C-F4A4-4440-862D-FDC5A152C6F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139C084C-D1DD-422D-A85B-0628A2324D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9F63C9F-A905-4A70-9317-520CB96E835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20FA2D0-73E8-4101-9B97-40505904969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41D82876-E927-45D3-97D1-BC266405347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71837A26-2DD1-40C5-B19D-BA3C26A2CA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2B4B728-897E-4C95-B0EF-BF46176553E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2302E7D-0DB9-4E4B-82B7-92060FE791D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8678DA1-5A28-4C17-8D94-420C0A5A2D0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8BF92F5-794F-43A3-A157-E5AE87A8870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85797890-5D42-437A-8AA5-C3130A3CEFA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70204687-54F9-461E-9DB0-52FCCEF2BA5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BE858E1-AABA-4207-A029-92FD8593C44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C6DD944-F4DA-420D-8D6C-9C388726336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2ACD104B-C24F-4740-9359-C846BE6DEEE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30F31CC5-90DE-4DA9-9B43-8DD9967D20F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0E49FBB8-AD26-418A-B12F-0E3B2E06E15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FAA70FD-6004-4E88-9FE6-AF6CDB50ADD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5EA303C9-B039-44A3-B8BD-9E60C7D2F63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F6963905-8197-4BF2-AF4B-20A285F584B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7F50CF4-00E8-4BD4-A0D3-C72843B98DC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AE7F96D3-EBF9-42C3-9AFC-F5836330A45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5576D3B-85D9-48EC-903E-F95DC4A6619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933C328-BC6A-41D9-B6BF-61D1D8044ED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7265A2F-F8D2-4142-A840-B96E375858B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7F47E0F1-2ECB-413B-B1F8-4840FD11FF4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4E4D165-B9EE-4ED1-B978-B1E8701A92E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CAFD23AC-1618-4D92-B611-DDBB9FE4CD5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3A23A477-E43D-49DD-A8EF-8801ECA59EC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ACCC81E-B6DA-4A9B-AD59-5817AA57B41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9B6E9396-E13B-47B4-BDEA-A8AC92CB451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7F0E62B9-EAE8-4082-A483-4714D8A8A65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DCBC7285-0AB3-4BD7-9720-67BF45F1712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5517DEAF-0A26-4CA5-BBAE-E313F96BEE6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51B46BC-95B1-4535-A443-71B494C4D4C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505C59EB-73F1-4C7D-9897-CF50DE5C448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EB668F73-64A7-4474-8C46-4259B3C1DB7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B692B7B3-2A0F-4DE3-9254-84F9E760A8A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47DB6EE2-0A18-4D7B-B428-416FDF381CE4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E0EE7DAF-F24B-46CE-873E-5CF9EA530561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0359EB58-1612-4749-A62E-A5CD43A22D5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B9BF1A70-8F6C-4C85-B8C2-8C01EF4D934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D4082638-5030-4D60-979E-EF0F4C11AE9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409858CB-8CB7-42B9-9F59-447F5A33E4C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139B4BB-608D-4E09-B653-FB7407E9F2F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2D26A92-E687-4E64-8F65-BAD918CA49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D8AD6AEE-97B1-4778-AE15-DC6B85BFEEA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C79C80D-B6CC-4AE2-90E0-75AAFFB31AF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3CFCDBC-98C7-4091-9197-64599592F8C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820CA7A3-3602-4C50-8639-CE2F7FCE8C5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E651B3FE-EB71-44E2-8C90-096F6A96DF3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244B12A7-C68B-4154-AA79-990996F8052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0ED0491-EEB4-43D2-8AA9-483FCB44598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6F35B69F-F076-4757-A590-BDB01785F9E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8E888D1-A17E-47F1-A286-CBCB08D6903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556F2F5-7145-48F0-9A6F-46D6990B4DC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1FF82F7-D9B9-46E9-A18A-FBCF25B3A15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02AC8E55-D27F-42A5-A041-6B6DFBEC00D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073EAAA-A0E3-4209-AF1D-9B1F6710DE4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4C630C93-72AA-4BEF-B98F-D1DAF1B6D7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1745238-A0CD-47F8-81F8-89574735620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D518466A-D60A-4449-9354-D6551AFC15C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B9576F3E-4909-4938-A822-AE586EFA98A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DA945F1-B30E-4B85-A0A7-6565A68106B6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A7714BDA-C462-41F1-A4E1-593A3060BAB4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C37DA53-72DB-4CDC-80FF-B4A9E7F7677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033B702F-BF47-45C3-839D-3D8180ADA79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660F90B5-5632-4F37-A71F-45BE97C26AC8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0D0743F-4C1E-4D9C-BF73-2865E880A446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3EE3882-F109-459F-85D4-8E4FD28FD01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0985F66-24A6-4A2B-A321-D0FB1BCBE7D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7EDE74B1-0461-4799-8B2B-1AF01585318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34A2A193-0D24-42CD-8A32-62F4374D74A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B375C9A5-9157-456E-9464-80D998EB010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1C1A69E-6D10-43B3-96DE-902FD4C9A3B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510C1521-DDF2-42CC-8357-8502353D884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96826538-53E0-4389-8429-0CB87015E44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7743C8C1-D2CD-45CA-9F06-D58651B768A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9A8D8FB9-1B30-4C60-8F94-4A1570B085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D3E9180A-50E8-4359-8365-F9D561C2DB7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439F1018-3056-4E84-8307-A204D52D44F1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322BBD0-12AC-4F13-AA64-2D9AFAF6A49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4A2AFC9-E932-458E-9E7F-F5CCB35531E0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09E3DFAC-A278-4639-944C-F033ED2D9C6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B2AF1328-8636-4F11-BAFE-C0A318E3B0B1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1EDBCF19-A008-479D-A0C6-C433EE3EDB4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816EB07-E6DC-4CB2-8F9B-B5E2ED245F9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33AC140-44C6-42A3-99A7-841D909AEB4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100B5BA0-0FB2-4417-ADB4-5547F7E8785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585DA5B-A012-40F8-B8F6-D7094518176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422ADDB-5CA3-48BC-BC0F-D6B03ABEE6C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F4DD87F1-AA6E-4556-853D-09DE3A64036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6CF183E9-B305-45D7-B8F4-980FE6903E52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FA30AC19-8A2D-49FE-A659-755F55B4C2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6B69D195-030E-46A4-803D-1AA2A8D5AB9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50DF94BF-0A60-402A-9274-6CF1C40284A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32A37F38-BFCC-49DF-BA53-40E134C3D3E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EF27E70-5081-4672-90EC-482731B010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AFDC2FF0-615F-4697-A49C-0B4788EB61B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F3995F4-3611-4046-8FBE-80245EC27DC4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21929381-A272-4A57-A876-44D1E4B2192D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8C5D50A-79DB-4D0F-AC5B-FA7F611CAE6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8CF23A8E-19D8-43B5-A55D-3FD9F7A5D4A9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5ED0529-BB21-4A6B-A396-F10D4B7990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A2E3371-6D28-4029-8FA3-8875985F39AF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34D527DF-DC45-4F53-A8F1-9EABB3C7678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275EFC00-FA70-4CC2-A91A-5DFDE4799C6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13DF46B9-B888-449F-B8E0-02F183CC05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E34C7EAB-3E07-49D0-80C4-A7F518462A6C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4B868290-65A3-46A2-943E-07A4BF36183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B92914A7-3614-4149-BFE3-7F5651957DB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44912695-877D-4BCB-8A41-DA0A5B43C5E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FAE5EB9-D481-4268-B0F4-759B32E9AAA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75FD9E35-3F12-4B7A-80AB-D2E3BE8170A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2E85120-F576-4FFE-BCB7-AA52CBD2982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BDDBBAA7-2A54-47CC-A322-8DE042E89DF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AD917AD9-85E2-49AA-8ECA-5A0403A6C70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77E7D389-2170-4670-8054-7A18A03D70F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E5297F02-0EA1-4512-A457-EBD635FC0FB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6071ECC4-40D0-450A-9BC4-D6A19ED10E3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70971F1-C012-4B17-9463-5F36AF5B1D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83BA70EA-0047-4672-AC1E-C9E2D20065C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A4495B9-D0E4-4B2C-A318-7490F4B35FA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B0D78EA8-04D8-481C-8510-AEFED70AE617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58CDEE8F-EB2A-4606-A48B-466819AF0CA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EBFA9EFD-FA92-42D1-81C1-50B7D899F0A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337D29F-8A71-47CC-9EF4-07EEC251C04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F19BA63-3AE0-4B03-A742-34FA835A5E5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D5AA3633-AAAE-4F9F-B29F-0AC061B0B7C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8D4FAD3A-6292-4289-984E-5B8EF16D39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307C18C1-2DE6-4DED-8783-33823ECD1F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E58F595-B43F-4AF3-B411-AC9E9CF98EE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560494D5-F024-4049-8AC1-94BE786C3B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F09C806A-3CE6-4CE0-9125-A3CFF1D99EB7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B8DB732D-54AF-4563-B1DD-AFC4A917F4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36337CF3-E627-46C8-8C6A-9C64E46D78B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8373D8A-A9C8-43C2-9CD0-E72AA4DA9B4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293DA63D-139D-4E47-91C8-42E28EC5352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A587DEA-6BCB-47BA-B80C-15109F2E3DE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47D2B6E1-018E-4CC5-BB15-34FDA01870F8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98BA24B0-4F3D-4856-89A5-C9BD92D74311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5830CE3-E09F-4EFB-939E-83C38F129ED3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13626B12-A7B7-4E50-829B-4DBA455D89D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59026F33-976F-4812-86E3-18B5F136D3F4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B562CA71-9144-4CF5-B328-E09A9A9577A5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9EE8F5CE-E13A-4164-9A6D-3DCC9E0EC07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1C8E29E-61E9-4DAF-AD70-1CF30A210C3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00717AB-F6E4-408A-8C28-F7EA12149F5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976C00A-E240-4216-B3E6-652AAB0CBFA4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394F549-908E-42DD-AB84-82357C49839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75BEF77-483E-41C5-ABAA-80ABE9E6606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4571DC0D-8062-460D-B7E0-71758CC780F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43A10A35-F392-4A7F-86C8-E11C29F2992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0EA2CBC-B459-479E-9347-332CC748C2B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FEF1C027-7870-4D37-886E-CACB7D461E3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F683204-DD6E-4F3C-A979-E931AA33707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083FFEBF-4D0E-43E7-B540-1DEA48BDA44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0C96F076-9221-414B-BFEC-6C38B8B4BB3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DD1B29D-EC4A-452C-A129-CA779A3B4E4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0A029FAC-5302-4BF2-A6BF-2D8BCEF608E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A1D9702-99B3-42A2-91EB-E1555958FED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E5E4D73A-A4A0-4068-B42A-2B4CAE8231B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9884AB5-ECB6-45A1-9B50-DA6F51D4755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FC850CF4-8F1B-4F25-A358-3EB6C31A3C9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634FB92-A547-4DA6-B102-6AF46FD873C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5A7A054C-FEFA-4480-A600-A746565EDB4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4E73FE4-C98A-4FFB-9ACF-9F1D7DC4BEE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5B056A9F-E6BC-42EF-B51C-BCA76019BDA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72880CD-C930-4420-B19E-A082E08793A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51EC29E1-208B-4683-A457-72FAA5F4F5D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CC73C5DD-4A22-4D74-BE03-C2AC586490B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9153789-988D-4CD5-80A2-AC8E76DA4EE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E00891E1-6338-4BFD-AF39-B4E9D9C301C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A4AEB77-3A21-4A37-B954-79BC18D9C6B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651E77A5-D757-417C-A4C6-ABC5DA858BE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3CE223CA-F8A8-4724-AFFF-CDD04FE3C52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8122C3F-3EDF-4361-9B3E-FEB59B2360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F4903BF-0F61-4C2C-B75D-AE630F46434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8E293B3-3216-44BB-BC3E-2A16091A66D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5130AF6B-026C-4F21-8FAB-9C92BC27FC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9666FAF-404D-4486-9B6F-7BFB709F70C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F632C37-CA44-4332-95F4-B2908FF0C6C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B291FAFF-D9A2-4F2B-8FB7-EBA21637041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C1B2E551-7828-4543-8A79-F4AADE1267D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96D201AB-7FE5-45C9-87E5-F924EAD293B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83F66672-1883-42C4-B3DE-410162A2362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603BBC66-F3F7-45EE-9257-F648AC57E67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AFD6FE5-C64E-4A47-BB9C-AF27456039D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3F9599F3-AB1C-447A-90AC-B34528747572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A2CDCF7-F654-40DA-BBD3-1F3727AB40B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DB378E17-CE70-4230-8710-1BDBE84BEF6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A5D35EE1-B6C0-4802-8C81-7ED37704CDF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5CB8239-5E0A-47A5-A9BD-EBA282BCBCE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530BD85-9D08-4A4A-AE66-63759C798F5D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1672C39C-5E2F-49B3-BEA6-764635D3A3D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9494A520-3098-4B5E-832D-F906EBBC631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DF0D568B-5184-425E-BFD3-D270380AB211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49F1894-AE9B-4F67-A60A-B061A308466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8D49C4C8-05C0-471C-9CD8-69C88FC5460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5657949-5FF1-43AB-8F98-756A7B24356B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ACC80D2-D159-4997-96DE-EB39BE5A3525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0E27BA0-C61B-4A6D-8E53-F65EFDD326E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8807799A-8E30-4C91-9C6F-62B2D8A3824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054DD6C6-0324-4DFE-8737-888BBA9AD82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F9374330-6561-4792-8E6D-9084B0475E6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C63EFC9D-E022-4901-AD14-E0865B433F0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59041C56-29BD-47FF-8AEA-7AFF11AA3445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14681871-C20B-4B7E-B6E7-3BDA6FBD357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BEBCFACE-20E7-48E9-8EF8-4F103DEB23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77731542-10A0-4D2C-B529-40EE9E68997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1A9414AA-DB1F-4A89-9218-F9D654FC49D9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DC4BAEFC-8A4D-4285-B9DE-14009D1C590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73184CF-7FFA-47BA-972B-AB42933EC9F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860ECA1-42AC-4FE5-B5F2-CDDD2C7BD00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F8802265-6E42-40BE-B8C5-99B267BACC1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3D814568-C971-41BA-94FC-0D87F0D3ACB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35FC7CC-9007-41BB-BAC3-28D2BCFB8D7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54B067B-65E9-4F62-B365-A2A51638A9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81EA686-A4D6-4F19-AC9C-8773FCF2AEDD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714BDB9-2B66-4E6A-A8F3-B2328EE8911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D081047-12B6-4BAC-9092-BD0BAF45886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3A646136-0B9F-4CFF-8A50-B54CBD471F3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1DF504C-48B4-48B9-89F5-7046E39592B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7A2C4D26-AA8A-4E29-AF99-7D4AF4C36AA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2D21569-F98F-4CC4-B407-8FC0C8CD358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CEFAFEB4-1206-4ACC-B3C5-D16A225D669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D32D595F-5C71-4388-BFC9-CEFBD859963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2CE6B86-678B-40C2-90E7-442AF5F2635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98490F3-787D-4738-8CD8-27576B94F28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29328D64-9E99-49A4-9F14-7A9C1024025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0CED4BF7-4349-400C-B3DD-B75DFDDAC31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0A76DA5-C240-4162-9535-653D6EB8972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CA075ADC-0CA3-4979-8A22-381745B452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C106EDE-A344-4D57-9270-91F7FDF904C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CA7A56F9-A09A-4AC2-95A1-CBDD650A6A8A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DDA4065B-4975-4D04-A1D9-AA3B1CBBB962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FEB53EF7-9657-41B3-98E1-2F1FAEC31C5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2EAD41F-6385-4C81-8710-379FA486B21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0917039-87EF-4A67-9294-190C8158C97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5518FA07-8E9B-4710-AAE6-B6CCEF99127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A636F80-E5EB-41CF-BBA6-764AADEF914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2925D691-A519-4B0A-B6CE-A6BFBE94A92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BEC9AD6-0D8A-430A-96CE-1A5DBA5E2CD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07B0CF2-C2F6-43B2-B23C-20CFD3CA2A2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F9FCB20-F17F-45EB-BBA0-C85E8A6C591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A486E39-BEBA-4EFD-8A87-881C714F0A7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9AE9E93E-A872-4D18-8039-381DBFB66A6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BE2E1CE-D1E7-4A26-9AA6-343F42E464A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33B072C-7841-4017-B7DD-5AC89F92C86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26584BA5-F732-439F-9364-A42D3703D7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12918C65-C1B8-4BEF-B6BE-EF942B5272D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E4FCFC7B-3176-4AA6-BE23-E744183F0EDF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75AACB8-0D7D-4D27-885D-D762D1F83E1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5FABB8D5-DEB5-461B-96A1-976223356B5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CF6C02F0-7BE3-4990-9E32-6761042F1DD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37361D61-4576-4E6C-A41E-1271DB23658B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1F3D0D2-C68A-4654-8696-F769CAB5F2E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4DBD9223-EB79-420B-8317-73B857E8667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3A9FDA8C-BE75-4984-B040-D1672435CC2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EAFF71B-8865-4B1C-A510-B221A060E17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51B1A41-0C43-41CE-B186-EE3FC9AB5FB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A371D72-BBA2-4E55-82BC-7306128AD4A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C998F9E0-1C08-46C9-B4C2-86AE6980CF5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201494D9-B996-4FC8-9C76-7FFA9BD77327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DB03016E-2116-4C12-AF71-71B1D935C7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D6D1797-7A01-4998-AFC0-687B4A08F02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13C7E49-6ECF-4CDD-AFA8-3CD30EBAF5A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F9551E6F-24F2-4C00-92C3-DAE3F4100E6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BD056952-9EC6-48D0-83BF-746A0C1ABBF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8B2D968C-B0D9-4267-BC14-BFFF6E3A7B98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696C5BDD-2D8B-4636-8C28-3DA5C672B0F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16BD081-8CF9-4644-A587-FC5E5B327B6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2E711CB-FA39-4D7F-B452-23DC64AC4D1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7770D95-2B22-4905-8239-8EB08EABB47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9C882F6-EE93-42EB-8DB1-C74A14947B9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62FDFAC-29EC-489A-B581-72C98640433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7C121D53-03E8-4BF5-BD79-4131675D7F8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D344DBA-68DA-4365-BC6D-3A4A1DD5BA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72CC287-2180-42CD-89BC-707EB8B90E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F9CD7988-31DD-4300-A207-C0EF3F448037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96D75324-8869-4C40-8A85-E029161676E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3B58EA2-E943-4B59-9FCE-A8D6E1478CC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ABAED8F-6CF6-495E-88CA-B3365FFEBB2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8B1784DE-A9F1-4139-AB7E-753B7580766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BDCFF871-5209-4425-9DE1-1C813D84E31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7BD7E88E-6550-4113-9DB9-CE79D662212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0EC59148-8812-4503-8727-3CA3159347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A585A991-DEC1-4F0C-8538-E90F034C25F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3AB3660D-78F7-41F2-8154-CB4AE8471F5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56289572-ADA7-4BE0-8CB4-ED976BFEE31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971ACBFB-8602-462B-8410-35B1EBC4149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5D886775-0FE4-466E-9BCD-5A6A00F763A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FFB45FD-E086-4EAB-9EB1-739E263FC71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6832CDC-BBB9-4FE9-AD95-31831FEAFA5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79974EF-FD2C-480E-9405-9FCD34B395F6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DE53C87-1073-4665-916F-C5393F143C99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2B82BA7A-B248-41D2-81D6-2DB57A08A472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48B522D9-8F17-48BB-AC7D-400445BCE9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5768817-D1D0-49DD-A2DF-7A2A544670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1FB26C7E-9695-4656-B386-AE63F774C7D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B47ACF3-3555-49C7-8835-76682CC665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32FE8F66-A163-4BFD-8586-36D2A3ED5C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1BA58FF-9D6C-4A18-A7BB-10F74828CC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E56DF9D-F0F6-44C8-8794-787A38CE79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8B73C17-BA52-4F9C-90C8-AFF8A0A8646B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3821CDC5-FDE7-491F-8E36-74BCA066160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917357E-74E7-4BD3-A70D-CA10662EFAB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45DDE82-DF29-40AB-8BC9-FFC5992716A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3FFFDCCE-9357-4B59-A071-B15E8AE0CB4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F88D7068-3411-48B4-B784-87953251296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F7ADF1D6-CB86-4789-91C6-6282515BBBA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14B07C38-77A1-4C3C-ADF9-C3514D33D9E6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954A14F-D510-4CA8-B52A-F53A3066396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C1D8B9C-F02A-4333-B568-4C9A6BA1D1B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CB2835C1-0665-4C5B-AF25-6ADBDC8930B9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C516C4E5-3A29-4D21-A25E-3B38962E7E4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A5951E7-CF7A-412B-A9FE-3AEBAEFD452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5FE5749-B342-4F2A-84B7-28EBD107D7F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7EF5B92-2BE0-4495-841B-17D375D72931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6FAE4916-C552-451D-8273-B78F38D72761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9152218-E727-4993-ACB3-0511BDA5645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81BBA5AC-D16B-4987-9559-B3BE1750ECA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7C526549-6128-406F-A25C-DD7A0C058A1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39A5FB3E-DF96-4B74-BBB3-BBE538D2B44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03319E4-EF9C-4165-98FC-FD393CE50D2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C2E70CC-E695-4659-9005-7B0D4651F2D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2B9D39B-50C2-41A5-940E-8A367957015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512773CD-B211-48F7-88BF-EBE090C8FD5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CD55BBF-5CF1-4A6C-ACF5-41DCF93091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013D540-80A5-4723-BA17-1630C05FEC2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45F7F2C4-DB58-4281-B79F-D86CE61724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14354775-B7F2-4E5D-BB14-48A4498B1BF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19E7309-F9AA-409A-B8FD-F165B09C5A5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A9B70970-2F2C-4506-960F-74E9BB8C0D4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1472ADF-1910-41CD-B61C-921E5B46AC9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026EC47-1225-45D8-84B9-CEDE192AD9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9102FB3C-70AB-4BBE-AB56-28B5BF75804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7581FE4-474E-4FDF-BEC1-220754DC08F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1AE4705-717E-46EE-8DB9-B025908EEB7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25337B7D-ABA3-4C43-95DC-8F117C82DFE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3426EF55-A326-43FF-A9C4-BC2D1D2E73C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C6AFCBD-53D9-453E-85DE-5210651725B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6D3E18AC-3870-4EBC-8D94-7A49E9430E8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8C080D30-2286-4B21-A8C9-12C3C8A8359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4D7F07C-89E1-4B2A-B6F8-45A3E419DD3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D8B6E19D-8493-402D-BC60-D1B61BC0BB3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3C52B999-9AA6-4F57-92BA-AF767F73510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12BDB6B-5BF8-47C6-8495-BCAE12C3FF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B4B0626-4893-4972-8D44-2E3106D2084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635CA5F-51DF-47B3-B62E-DBED9911A60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25DEE028-1A10-48AE-A8E4-1B880235D3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6785269-B081-4346-8365-101C2B44223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C4E8023-37C9-45F7-8D4F-540888B27BB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D71DE0C-4C18-4CCA-9179-35665DA6D40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DE5F8F92-5ACA-41DA-A17A-15D9ADA21BF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26FB875-063C-4C34-A170-D19E66ACA4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5BFA4DEC-0211-405F-ACFA-50F41183C6DD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AB45CD8B-64D4-447C-B6B3-6132E205DA8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C4814B8F-822C-4E1A-B16A-344A75B5590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4B9373D5-EFF0-4839-A818-0ABDD0A3469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1D79524-860B-4E05-A3F9-6A1F1288346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E6E0FFE5-9ADD-4988-A2A6-B982ADD9318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8F9F473-21CF-492E-9CD2-E20331E751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423020CA-694E-483F-897D-9F74FDFEC670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4770A9BB-1849-4BDE-B8CC-BAD2560D8C72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9DAD467F-77C3-4843-A430-B517BF8BC3F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4305010-CCD2-4FED-AEB9-201C5FA2C66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3FD47C8C-437D-4EF4-85C0-DAE274E2CF0C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78659FF7-3E5A-4F8D-AD48-764E91CB878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4AB25BBF-ADBB-436E-B572-3B600568497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31407BB9-41C4-45D9-8010-2F86C7ADF42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A1E0ED13-4737-4E00-A77E-814EFF39FAE5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3CE67F1C-6101-4DB4-BE6E-40B6113C98B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DCABBDFB-C8F1-424D-B888-E53B2C25EB8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DD3DB9A-966C-4B4B-A0EC-E5C47970271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AD904A8F-14CA-4A41-ABBB-75B4BFD748F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7883621C-088C-42BD-A0A2-8B7C99D1B7B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6656EDB-083E-4F7A-AE6A-B86FC283DE3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524FAA29-8A7B-41EB-98FF-1430AA8ABC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C3C7C7C-E3BA-49C2-B7EB-649339BD86E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AB329A35-6746-4935-9866-17B34B67DA88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1B7B98E-5750-44F6-946E-00416F00D14B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BDA69BE6-2850-49E7-8C5D-1E1BDBCB944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F8A40277-8F92-4B0A-8397-580A9E78A97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E6079B6-5AA9-407B-A095-B9E61F2C13E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E8F631C4-5596-46EB-B520-D2C52329AF8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41B4451-CF88-4F14-BDF0-BCB8734F4DC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1FEB7EB-3939-4FF9-9FDE-F400CDCC9E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FC19010-A044-4E40-97F5-114A84381D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328F74B6-DCAD-475F-B0C5-C3B386FC3D3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A38EC898-96EE-43FD-815F-BAFDBA61371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3A23236-F87E-4D10-9F61-2287FC3AED2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1B34CEA-4EC2-45D8-914B-105DBF458CE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4D22BEE2-26AD-4B24-8A57-DC3CA081615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0C02A2B5-34F9-466A-8B35-AC93A501909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422A2F5-B872-4AB0-80F3-D6D85AC458C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A2D2AB3-FC38-4D86-83FF-8449519AD28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1F5F36BF-8DBF-4F23-A85E-2537FB8E52B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0CFEB0C-7AA8-414D-98B8-D1AD51B1244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49BD2DB-AFCA-4431-8DA7-B220596E42B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19D2A1EB-62D4-4EA5-ABB3-47D2991978B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D969FF29-1FE8-461A-8AD3-8C266D578F5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6568B820-F391-4D3B-9E3E-0250BB88E41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1EED7035-E1D1-44DE-AD62-3CBD60C8A6F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C55A3BD1-1B75-4A5B-BD30-5F3C5F1B11B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30DB7D5-9F73-4557-860A-9A9645F6C5AD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5C06B32-92D0-4A45-AA30-C8115A2DEB3D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545F2977-BC31-4F8A-A2ED-5B5849337C2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E8DDBD65-C905-447D-9B3F-6A77E0C0FB2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3013146-BE9A-4BED-808A-505AA6FD5945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CD04253D-5081-4772-98E1-B21580B35170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B05B94B-BF14-4A6F-A14B-80167AD2249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1AF1DB9-387F-46FA-8881-37ACED2FECF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CB0EFDB-85C0-4287-B6ED-6AB20A45C4B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CAB13104-CB3C-4A35-9AF4-AD36F89B971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3A816BB1-EC10-4BF7-AD9B-93741777A4F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7BB0E77-4694-4482-BFBE-6CEBC1E0D9B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272FC118-BC37-41AF-96EF-39F1E29AB62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DD2F2F27-029E-4807-ABD3-0AB93E572F88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B622996E-B2C7-4566-874B-F2C484E0C79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51786E0-00FD-4B62-8C31-174336C83FF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94DBEAD3-4DCE-49DC-8ED2-D5071E2C9E4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13B760A-EF2E-4A77-81B6-CEAF6EC19CC4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D992796C-E30F-4004-8199-A49875DCECA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D91B132B-2AFF-4323-A139-1151D18940D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37453EE3-DEBC-4029-ABCB-73E147F750C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1285D948-4524-4B1E-B268-87990DDF4B8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65D55AF7-DA7F-4F37-931F-CD82B5D9AC6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C26E9232-3408-4A2F-88D9-62CB694939A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6D45290D-51B7-4A9A-82CA-5420AF075B0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6F9CC5B8-2043-496B-A97B-A3DE9745D23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38E5EBE-786F-4FB5-8DAD-8CDD367CA23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E83C17F-CD6D-479F-9B22-04F60F1100A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27BC602D-123B-486E-A1A6-2C895255430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57D7757B-D14F-4B72-A3D6-B1C75647855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0E75AE5-F077-49A9-B0D4-FA57CCDF75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D3AE130A-7BF8-442A-B676-62D463E8C5B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EB9098D-65AA-4BB1-A78B-CB31A33CB0C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69786DA8-236E-415B-88EB-FA032E0530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E5483FAE-A9AF-4BEF-ADB5-440B472F72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7F5F0066-BFB9-4CB3-B906-671C8D8548CE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1E1DC727-28B9-47BB-B662-0C483252D33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0729AB2A-A0AB-4A12-A0BD-0415170946B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1DA84A7-2BE5-4458-8AAD-1DECF95D5F2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4A6C81A-8B49-4FA8-9744-2CE4E939D3A6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A7A91B8-DF31-4D7F-B106-B578F3E0285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BC7353B-2B35-46F5-A6CD-959B20650D36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48D547A-1A56-4CD9-AA2A-E5944214440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10BE6C15-679D-46F4-8C48-A3C5426798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57585B4E-5995-438A-AE76-07EAFBC6D9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2A5D7DC-7C07-46C0-B3B3-A881ADA2CDBA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6FC91EAD-47E4-4AA1-8895-E2DB0ADC27BC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A34337A6-6E61-4887-9193-C9A5B7CF418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9D45C22F-172C-4607-B39A-F27A6DD3730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9E04B64-4FD0-4291-B095-BE1A4EC8AE2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5324BBB8-6444-4692-BEE5-129884097AA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B75D10C5-3BE2-418D-8F63-1020FF8C166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783FED4B-46B9-49E3-881E-565EAD74FCE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337954C5-8F1A-4A21-8638-CA703C5AF67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FC8430AD-1332-490C-9AD5-81702C25417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0B0B524A-AFEE-4DC3-AF83-32ACBCABBBF1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047FCA8F-EA15-4DCD-BEDB-E0BFBBC67EB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939624E5-678D-4ACD-AB8E-788AA1C8777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8502A98F-55A0-4B7A-9796-7541B54D26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508667C7-049D-4300-BF97-5D592312F79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39516BD7-FBED-497C-A01A-9A6C05ABCBA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B5184B4-601D-4C55-8102-69BD0CBA0CD7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8551391F-BC23-4273-B8C2-8AE52FF932DE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F2C423F-24AF-4AEA-8B90-51F5FEE510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7D907D59-3D33-4DA5-84DA-0C02351C3D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6F7334F-CBA8-42DC-9A90-D70D9E603BC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483DB922-633E-47A8-835B-4D5F2D2CD9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3F02187F-3870-466A-B27A-E1304DB6DA3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B68E4ECD-6775-43CA-B381-6730B30E71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5DF6800-86BE-4A68-9202-179E3D35BF1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7BA38A0-16B7-4349-A241-19220F9513AE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05FA64A-CB3F-4496-A896-DABADCBF22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C9CA1849-151B-41CC-931D-203ADB1D54C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168B4BC1-7179-43D7-AF43-2AF50369148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83CC0B71-DF54-470E-ABE9-9C84620E73F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4CDDB363-BD52-492F-9302-7E1FC315BBC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B655F743-5C00-43E9-98B7-7628805269AD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4BD54C5-D40A-4FDD-8109-56B5988E498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EC28954D-F478-4856-88BC-97E751DB258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76123B57-CBB6-4769-B0C8-82052F6288E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9861DF1-7633-44D4-A738-2A1DAA6BAC9E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7DB5FC4-36AC-43F1-AB94-57D04FCD3A6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D068FC9-3DB6-4A55-9A74-E5B966C80A1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619E35F0-8256-46A3-B35A-024AF37BDA9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EBD98D12-5A75-4E6F-8F12-1594FB1D1443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090C35A5-C575-4ABD-AEFB-DD5063481CB8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14676A1-71D6-4466-8FBB-D3140EF0D82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59CD6117-47ED-48A4-A80C-7805957FF9E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FB09E2F-2229-4971-A755-AA40432B100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7D627760-8CC2-41B0-872B-5D3FA67E424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17DD24C-DEEF-4BE1-9EAA-66BAA6D3BA3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1242FBB-C4B3-4BF9-B1D0-3C9C86706A9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77E74B7-2451-44A4-A786-E66C5D13890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9590D2EE-2F6F-4E1E-8DDF-3BCEC911A9E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3DF13E8-27F6-4DE4-B284-DC2FCC391F6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FCDE318A-54B0-4F11-B754-D3E643F517C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43A7F9B1-6929-4F15-BA6C-AA7F78417C3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92BBD65E-2F05-4B36-ABC5-2CF0B8D305A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BDB6AE70-EAF5-445A-BC03-4F345C5C992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64E7853-155B-497A-9FF4-509F356ECAE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506C430C-1E31-4247-B4DE-6B3E5437A3C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20FEB2F0-B427-4CA3-9D41-9E7D1B5DD8E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5282788-9D55-4B19-A28B-BA7B603A20D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007A7CB0-3B0B-4138-92B5-0A0CFEF7CE5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6574C349-541A-4779-81EB-232467AC07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8B5FA14-638A-4CC2-A4E6-A06826EFA4B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9419DF8A-43E5-4C57-81A8-725BAF126E8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BD39ADD-2D76-444E-95E0-41217A7FBE4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DA0E147E-55F9-43E9-BB0E-89996CF97CB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D91E78A3-ABE5-41AB-AEED-126EC19836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F630F799-B833-47C4-82C4-D8C3567972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47AA1E0-B2D6-4EE5-AD0F-E902AB530A8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101A1E43-B52E-4882-BF12-32B59ECB69E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81616069-9571-45CF-8DD9-8E14C3C21F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997C4AEC-9809-4B8F-8DD1-4237B5F5D13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B4550C92-C250-43AD-80E9-77B17C02364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2D36ACC-44B7-45E7-9D7B-8F698B2220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A191405A-742E-4FEB-8D56-7FB78913605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4DBB43C-D96C-4E96-A905-D9ED387C29F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190EB302-97E6-44E7-B848-37C894201FA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D9762043-3DCE-46B5-83B8-717765408DA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321D35FE-4E26-448F-B419-3AA9CBDAAA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CF2A836-D0A8-4E40-940B-C8D9829416A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AE3AF24-6F72-4AF7-BBB3-3BB16686096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3EDA2DB4-A215-421C-A3A5-4CF7403CAE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2B5BCD4-AC8C-46EB-8A31-9CD22F9A202F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75257A91-189E-4071-9023-FA2EDA35B19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A22D8BA-A210-42A4-9354-AE53E2E30E2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FA0F42E-5A22-4697-821B-65AE33610E3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D4A6790-87C6-43FB-987D-4D529B909927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73B0FB3-C791-4BB1-B2B3-CC7AA5B4B3A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7988C9F7-66C4-4558-9870-90F5CB038F2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E9DF1A6-A64B-42BE-A0BF-36939676ED5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3F56E26E-34AA-4D63-AF95-4C90B0726A4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18A7EF9-C4AD-45D8-92C9-E8E8460F192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C70AC1F-9C41-453D-8D3A-20F1C54DB95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0359FFE6-7590-4D76-97F7-8A8C85DF85A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E2154C75-15A2-4E62-921D-A60B79AEBD9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75C9C429-5A6F-4E98-8309-763749E5DBE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4CB7A20D-52C7-4C30-931D-2A6360C6F7E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15444A3-BE78-4D54-89E4-1592C6BE540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61C216AE-7A1D-4071-9119-8B1703C5B48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BDC2484-C1E5-4410-9DEE-BCAAF87597F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6AD205EB-6067-4651-9751-F2DCAC814176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38F4F545-156C-4256-8050-79CF6E90A53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DB8043E7-7294-4088-B2D9-7737CFE212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18F1FB21-7B2B-4690-BF21-C0520A4C0285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9AC0AEE4-7C15-43F3-9918-AEAC98F2A88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F9364910-3D45-419B-9668-52F75424C51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4580EF40-3AE4-418B-A37D-F403F070D51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D8DF3CBC-770F-4DD6-A094-F32E47C90CF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5AFBDD26-FA10-47AC-BB33-7DDBDC1A642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E9B4A82-1626-474F-8005-498E44D7BD2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ED0277C6-EBA6-432A-8A17-6BC6414DBD7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0D9D9C5-7917-4F72-8AD4-9F6F5F24F8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8B7ACCF-4986-41D8-88A8-F1675C30F8BF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A43204D-0DA6-4F7A-917B-7B5CD5F29C7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87627B9-BAE3-4421-8E7D-28B394D367F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9CEBE0D-9BFD-4C3E-B06C-9BF9D79A495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D78250C1-3224-43CC-9BDF-5884981B884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4B0E125-BF68-4E70-92D9-2D14F1F3D2B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50DD132-6DB2-4992-85A6-C1F39AC52F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81B98595-2704-4852-8E8D-11AEC6BB70B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1665AD1C-E1EB-4D74-82A3-825C3DAFC2E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92C1568-783C-47FF-8522-833349E6593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C9D3C08-FCCD-4843-9967-85EAE28806A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5DD9F367-4605-4968-821E-5C269801001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8EB7BE1-AD7F-47DC-A560-AC4FE47244E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0F2DF30-1AF9-4440-BE71-5A10DEE96D0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18349EF-EBB4-486A-9F2C-D2E9AF58191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701AE8DE-9B5B-4A99-BC64-EEBC20E6102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80F0ECCD-D9A7-4C1F-AA78-65C476198D0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33D51AEC-CD0E-4466-A22C-6F6B1384182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239A2F3-E444-4357-A9C4-73FB59EDC1C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239071B8-FAD5-4BC5-B688-368692DCD09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863A9C1-4C88-4CF9-84C0-E9453244392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D675338-014D-42BA-8724-DF568DF30A23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D35171F9-EC30-4110-AD5F-C47EFA13B5D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E30DA4E0-C956-4839-8859-1B52474E89A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BA5D726-7D67-4212-8B9C-823A6C10ABA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EB6B1292-2236-4C37-BBA1-65BACF0BD47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E7626782-9F2A-4C8A-9735-38C618546D0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26365C70-BBFD-4469-94E7-EFDDC88C6AB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6C2A5FA1-9A87-4D1B-ACAD-C23AE7F0CAC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FA1F37A5-6037-42CD-B311-B6C81078F85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3C4391B4-CD5A-448D-B720-E5266A2D40F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EC379E99-BDDB-433A-9ABA-4C37116494B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C1063911-9BE9-426D-9F12-C7ADA6D87B2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2E67C140-1850-49E9-9C1C-FACE6868536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38D2B0B-7DDD-4288-B03A-8887451D9FB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E3924109-1CB5-41A5-A5CD-A5BC275C18AF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9CFBB41C-3213-4C76-B247-9F7452FE679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5FD7BCA-CCEA-42C1-B2A0-979011F71E55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4522585-4966-4113-856D-DA982F4077F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11FDF42-8FBD-480D-A9B4-6226A9BD13F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7848463-46E9-498A-B48C-6CDC06215B5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CFAECBD-108B-4E0B-B125-4D092897566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382B885D-D23A-4C47-8B08-FD43238ED5C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7987581-8804-4222-B44C-B8B84BA7A59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25E7D735-B87E-47DC-BCA8-15790289361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C7056CA5-CED2-497F-9FD2-0AB36D1EE67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16FD7784-239B-4163-9068-CCF69E8C61B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62D5A300-3BFD-4963-AD12-881B31521DA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2CDC94C-0B35-4632-AB23-BE9CD388D65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0303AAA-1363-4368-91BD-764C4ED3520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ABAB024-D3C6-47EB-8490-FBCAE57EAF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26946BA-6646-48BB-94E5-0004CB62C29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F3735C5C-52EF-4270-A8E4-7BF5622D2B49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CFE38312-F512-40A3-816F-B94C388DC29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018EF48C-65D6-4FA0-A760-68E0E225055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16584888-C379-411E-A0F6-B8E0E740090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5818541-5529-4FEF-9FB9-43C9D9845B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9B83D334-3B2A-4A74-AEF9-5D8AC17DF8E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8BC59BA-424F-4DA8-B1B9-7E0541C164C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E52C342-5C43-488E-9028-F7544D3204A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D75F8E3-46F5-49A4-B0AB-8A70E464BB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CCC1473A-008F-4383-9BA8-B762C5414F67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D38C879A-B877-42F2-8F25-1225F1B251A5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96FDB552-2B91-4580-AC01-6C454A1EF4F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3373D08-59EF-42D2-9DB6-751F5163E75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46EC468-EAB8-4837-98FD-43336406A7B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2F13DFB-5C03-482A-96EC-641FE39C59C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DDAEE3A5-3694-4BEF-BF1A-93507643DD4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88664E4C-4C66-4BCB-B009-DE40225EB1A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B78A4CDA-2957-446E-83DD-D287DADFCDE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36840E62-CE9E-4539-9B6A-9E822BB9C47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BB4229BD-811F-49EB-93E7-F52CA24A464C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1AC7252D-5EB1-4AD8-B936-C9049E6BADD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8B894A4-0DAF-4850-8B2A-A185F6DBE42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83665926-4002-4551-A4F2-F4D076A7AE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F55F246-1C67-4CAF-90D5-78F754D568F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C13F5B7-F444-4FA0-ADF3-EFD9926C6D5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F494F7B5-4D39-4FCA-B5FD-949838FD62E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96B79D4-0343-494F-A3CF-9653F0A35E83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AECE7AC5-7B76-4419-A21A-8BCFC05DBDC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DB9D2DD7-68C4-43A5-8AB5-FC24F57667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3A0114C5-CC48-4E21-8D22-E468BA96030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4CBC23EC-53F8-4E55-853B-7F0AF18D3F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A6FA932-3705-44F4-AA06-F42DE9AF4CE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236C2C8-5A5A-4106-9F55-DB850C24ACD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45FAC0AA-4B3E-475C-98B0-E656026A4C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258F2A7-1877-464F-875D-44D46D85205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F81FF16A-FD1D-4525-8514-DF88D8F655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DAFD590E-18F3-461B-896C-D6C3D479BAE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2656C6E-6D48-436A-93B3-D57798B7BBE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83501A52-7277-4932-B190-28E3819DB84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68986BF-E248-4D48-951F-EACA98F9C48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1C78F82E-617D-4644-881B-AC67F1E50D33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8AE3A6ED-D825-46BF-B82C-9213E0EDD84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77BAEA7-DCD6-4A9A-A9D3-99959A9C687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9D19F8F-60A6-49FE-AE07-A49B5FB77D90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D97DDF99-06C2-43A9-8E26-06843142E62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86F49F3-0F62-49B6-B5E4-8AEEB9369C06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CF4FA69-18AA-48C0-B0A2-E4177D9E9B86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095F13B7-F543-4E36-8536-DC32ADCB13E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BBB37E5-9BEC-4F2F-A477-DE7DAFFA11DD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EE746537-A94F-49D7-BDD6-2082E9AF0D10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540FEF6-D8C9-4473-B695-DD9E7252598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B17D4D1-5C5C-4841-A4C7-AE603E153A4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29B1DDA6-4D8C-4098-A881-59A69C4F357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A74D6F85-204A-493C-9E04-200DAFA036F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027CB11E-4A72-45BF-94A5-4598A95BDED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1782D3EA-5241-4A4A-97D5-4D5EFA7D38D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FC016853-D8D8-4870-9B10-43E01E4E352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F009A43-D386-4277-B219-DE83A30FBBC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243922D-2D8D-4ADE-AE8B-E73DC49EA25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2E7E51D-B3E6-4D00-8D59-4A686E69551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438CD0A9-3ADF-45C3-9800-9B08B93A9E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25A4E946-F969-4990-A033-1938EB6A2C4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4DD7E7DF-08D5-4D33-ADF0-5F0931C9CA3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BFB1E2C6-3328-4E21-AAE0-D086F6E68C0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5F4CDE9-F5C4-4E95-A9B0-E3F7D1C6E8C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2DA38E8C-E7C6-4D0D-AD73-9642E69EFC8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90CE62B-1066-4ED7-AB59-83A870A9DA2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233C2997-5AF6-465E-B68F-ECD327982C9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0735FDAF-9262-43F4-BDF3-FE347017CA8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01CF544D-41A4-4C42-9436-7E9F672AF20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B058DEA0-AAE6-4036-AFA0-E2EFDDF7E37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C512283-55CA-49BC-B4B8-BEFB5F72A4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A193101F-5E49-4BEE-8CA4-D9D869DAF11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0D433D55-A0A0-48AE-B4E1-7756E2DFAAB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C35AA9F6-5928-424B-81C1-F00A8CCF82D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6B2A802-B57F-4015-91A2-71D49F25F6C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28724F4-9E36-46C1-9A44-4F8FC0C8DEE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C6EB1DA-B01F-4967-B586-6290E38893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8012D1AA-7450-4A55-A9C9-0BAB5B3AB15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7F08619-05B0-4618-869C-F6F5D342BCE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DDB5C182-4981-4279-AA74-828D12A1EDE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25CA28DA-BBBB-418B-BABC-88F0D61576E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5D1F62E-0FD9-478B-BC61-285D447D3E7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1C6D14D9-5A67-4F4C-9189-7968A362ED2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7D595761-4F93-4FB1-809D-2D808C957E3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BADF6E7D-9099-499D-AA25-AF815988DD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10B780E6-F16B-4000-9BE8-F928B8AB371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EA0BF5C8-185D-4F2C-AA1C-C291FBDE1CD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7092C3C6-AA7E-4956-A7B3-560AC3BF9B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0E3AA486-E719-4820-9BEE-0100CD37AEC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982C9FFD-D76E-4452-8E78-C15299C57A1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57E2A7B-F9C9-4262-AE71-1ACCD2FEDC0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C2B88795-AEC4-40B6-BCF5-02A1FA41AC0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3C0C2B4-EA20-4121-A1E7-C652ADAF192F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B04DECF4-9ED5-474E-AD3E-3C7E225F88F3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AC6EB30B-327D-40EF-8CE2-20FE8A12B4F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5EA55E80-9D84-484E-BE37-096FA4BA8A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0AC6FFA3-5275-4A19-A784-120736F183D6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57312E85-5FFC-4EAD-90B2-06517981B65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578FA6F3-CBBD-4D8A-BD22-F00186E59F9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9DBAC3A-EA8F-4B37-AF0A-E5FBD0D79C31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3765E98-7122-4D8B-A19F-CCBC6FABC041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61A3C9C-FF53-4186-BF3D-EB13D5F6BAD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0ABABD3-778B-48E5-BE56-9783DDF063E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832331D1-F5E9-4456-963D-CAA01036313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C7B13D2-0325-4869-A3B5-44471CD013E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BAF8FB1A-057A-424C-908F-28D3D2C7AAE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270304D-BABC-4378-86E2-B18B402CE86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91D531C-FADB-4772-8493-3377D4FC116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9AA8AFF-C6AF-43BC-9CA3-17EBC8D192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219492B-2E48-4C1A-835A-4859ECCB958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8E286209-3C02-4744-9D9E-98DA6456BFF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7712DBC4-33FF-48E3-954A-FDB482223FA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FC3F5776-D498-42CB-B795-F3AEE121C75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1FC048E1-4804-43CE-8E75-600BAE4105C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1682680C-E13B-4EC5-8A41-736AE071951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1077FFA3-DAE9-4392-90A5-614F7DB746A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6669E7DF-99D3-4DB6-856A-689F2E9093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1CD4AF0A-CE14-4C5A-AF63-7573420CBA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ADA2E905-32E8-44A4-95D2-D9BF9D55DA8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55A4A40-35AC-4A0C-9C3C-8D72BB2E492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A9AE1EA8-32CE-40D7-8373-17C4044B234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2E4309C3-084F-454B-841B-6BFB59481D2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338EA1C-3C92-408F-B6CA-D6EB7762B99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2484356-A540-44FC-A09E-4EAD742C336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C885F8C-F64B-4E7A-B68D-24B421EC934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6786176-689D-4CE0-8894-2A9D1A2CA7F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95191EF-5EC2-498E-92E1-30D820C5693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C6FBEFF4-6D5C-4E98-A61A-407B0952DF7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916D87A-AD37-44D1-AEE6-87C46F7B968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1F49046B-5445-4E28-BDCE-E4F5E409032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BA8BB3B-220F-402D-AB39-0833F7D23CE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294DDF1F-D751-4AAB-A835-DC061E0C5A9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0A2D814-62D5-4B90-97E8-096C7E709BA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5187164-AD8C-471F-A187-13840A3491F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925797A5-3632-4A8C-B64A-BE218017B77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5EE821B2-7732-44C2-9D29-97C924225C3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C76FA5F1-F435-48E7-9588-644257AD416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2D925D96-2F35-4730-9BA1-E8396C4F599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4E947EF4-ED4A-4828-925D-E13AA1CC4BA1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771C8448-7021-463A-95F9-7EEFA43D59A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A4EE5629-0AEC-4EF2-854E-65514BDEBFD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F9F090A-0762-4752-9ADC-E37F0B402A5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257890C-865D-468D-97F9-584AD83513C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41AE3F6D-CBDE-47F1-B8B8-B482BC95C93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7AA776A3-C9F0-4CE7-A2D6-CB9A91898EF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DDB4599-A803-4A83-AAD9-FF2F48A14F7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4A8EF296-2E39-4F5B-954A-88A02A78058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A1A768C0-04A5-42D7-9BAB-9AAFA239DFF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CA26FE9A-96AC-4CD9-BA16-1DB1150542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AE68C1FD-148A-4B84-B23E-0AF701ED65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A144ACA-CABA-4D3F-9A7E-2A908B8438F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9EACFCA6-9D2F-4354-9853-331F2E04212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AD9EFA7-FCAB-4877-94A1-95C5B6839DC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D0C2EA8E-D79F-4D5F-85AC-1C72CDBAB72A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E9A0FBF9-9E2D-4ED9-B344-501A404327A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BFD4F55-EE39-4195-BE5A-C66B6DE2E19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4EDCA79-4B5C-4834-AD64-2CBB9EEBC19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7EA27702-81F7-4B58-95F9-51A3B63C7C2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F129A6E9-4265-47AE-A60F-9A3DC11CC04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84C85E91-7908-4BC4-B49C-FEB100228D4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0908C69F-2D32-40FD-8326-0724A3EBFDA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4038022-84FF-4617-B826-A0C8B574AC2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DBF9EB3-8F35-438B-A8B1-77386C95CAA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CC086A2-C22A-4E1C-904B-27AF820F689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DEC8E930-8B26-479B-BD50-8C2A2ABA77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9F213639-F62F-4A38-87A3-6F4F745A933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1FDEF229-3FD6-469C-A388-CFAF12C32AD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4133D9F7-5367-43A2-907F-394A95241F8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ADD6A70-2293-425C-B995-FD25D0B30A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C50F9B11-2AD5-4FE0-B4CD-C11F7AC073D6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16DBC1CD-386E-4B32-8F17-74A5804952CD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4CC870D-7F50-4679-A984-FE46C5E27F26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2A87B1B0-B191-46CF-AEA8-0E11E1D9801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4FC72E3-D81B-4DAE-9F14-EA397E6AFCA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10F7D905-8F1C-4B8E-B74C-585A15D8CD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44231C17-55AF-415A-87E5-EBF0644A409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AEF03CF-7779-4721-A98A-0EC23D4B907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854FB0B0-9895-4E4E-8341-3D33A1F7D1D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DF33635-0D90-41D5-85A9-B7AADD49AF0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0080F95B-F282-4664-A52F-2677FDB02919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932F829C-0A3D-405D-91C5-58AE8B9F2458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2A04519-B51D-4126-8E71-CED4AED087D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F45DBA49-3DA8-4B68-87B2-068376A38B7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2789797C-DA1B-4E72-BF7B-D6CC297F6F2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344CD97E-E5C9-42CA-9FA2-40413A3EA98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2429CBDD-56AE-4416-A023-4FFAE60C6D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874479C-CF65-44F6-82D5-C881D68F73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29DA901-07EA-4C5F-95E7-2EFF44ECE46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4578F4E9-4153-4EA6-BD05-5567B2BF02B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7F011DC-D99D-4E51-9530-1C3D91947C6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E934E2A-CF69-4193-9284-8A40F9DB1FD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587A42C-CAFE-4364-9EC3-DD3680429B3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8B775F4-C517-4839-A740-54DC83A55C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805DED7D-57B7-4BAF-8292-7415482C7AE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BBC26AB7-8E1E-407B-A23B-D428BED173EA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D09962D-55FE-4286-AA95-204BB78D5E2D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3326449-CADE-4774-86A8-86EE3C4CA1D3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9AA2913-28EC-4B09-B19C-3C380ED1D0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8C26297-138B-45CE-AC1E-27FD3E6B07E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29663A1-FF3E-47A0-A1D9-A10E4594A29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693AC1C-8601-438E-B1B8-283E044CDB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ECB8D50-DC87-4397-BE6A-A94A25905B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3C662D02-9BB3-4F91-8368-7A09F9DF15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DE677D2-1F71-444D-9C2F-8EC848E315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638CDCCF-E4E9-417C-BA0A-B1D439E7358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655BB95-FD33-4FFB-8737-25547269C9C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6BD340E4-5173-4701-932E-59DDC97F01C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DD9BC91E-01C7-4965-BD7E-24741DA288C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B507C1F6-6868-4854-ADCB-08DE2A488BE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26CD8055-EFA9-4A21-B2E9-95A467297C1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DBE6D5FA-FFD7-4837-9648-C8700C179E9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1F12C4F-FE4B-40B5-8C98-ED183ED92FF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3717267A-1545-4857-ADD0-24636994625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B310166-0412-404D-B58D-33548F58EEE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9B366A4A-B47D-48B8-ADAA-9D82CE11D46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1AEF5D9-2E42-4F86-933D-AE8B89F88442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5BAA2C0-0B29-47C4-A102-288409F01DE7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99750CA3-A43D-488F-AF74-A365C8119417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5160E54-1FD4-4CE0-8124-515F25EF2645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42E12B42-2C99-4120-B715-EF352F2EF2BC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C7739706-EEEA-4091-9AFB-08A042E335A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058229E2-8AC5-4404-8516-579E65D5A57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73242D25-1278-4AC2-8F63-C3AD4785655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161294D-101C-46AA-B676-4A8BF65DA1F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CAFD863-29B9-4C31-8AF8-7469146DE26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9AAE2335-0EF3-48DD-866F-4ABBF471478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47F23C4-B04C-47B8-B65D-FD69FA943D7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B5317F3-3920-473D-AFEC-770EA4AA0E1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8A89EAC-A68D-4700-9639-330B61449EF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3576DDC3-27CA-4FF0-9FE0-268C5A0E3CF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E749595-4E0C-4658-876C-67B0D7E5230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0D0CB20-94E7-4068-AF96-D262E383AD7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4BB86A66-1C9D-49A2-88E8-2E982A51CEC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5EB56509-FB7D-42F1-B7FA-FE24FA3D2D1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8B6BE594-826A-4717-9C2B-6E4CEFA2C03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6CEAE625-9A0B-492D-9D97-1DC06CD4AF9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400699BD-77E0-4102-9A26-DCA2EA4F391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DFC9476-0DF2-4057-902A-DA79D3F34A5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99ED3853-0455-4E21-ACEB-0054C9E0D1A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BD801EE8-5DB9-41C7-89C4-3D5857C6508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BF2CD726-C047-4E45-A79F-7816E04B371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3543A46-F0A7-454D-9C67-E2D0239F11F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D96AE65-0FBB-4224-9D93-13D57CE4622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4B3E6BC-6CFF-45F4-9CC7-DC89BDF619B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5C01F09-6C8E-4160-A79A-5ECB6B8BB4A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3837FFC-6B85-4D93-B239-943F2FADF0A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B3586FB2-7E4B-4119-BFC1-8D192BB876F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ABF20EF-6DF6-4E45-834E-7359F4961D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86250D4-CBF8-42DA-91D0-21EF5DBFE96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8DB7ED48-5E3C-4FFA-A9C1-E0AFDDB17DB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EB56634E-E535-4895-81A7-3BC8530DB8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8E4F63BE-AB23-4DC7-AC46-F20417DC864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7F362A0C-BB25-4E9B-9DFE-C0283357C33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43222A6D-86C2-448D-9250-00BD79C715C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4036155-A8E9-42B2-8919-9994EB1F9E8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1AF2C82-CFDF-45AE-AF4E-17E453EEA2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68E7CE92-1467-4DE2-9630-63BAAE49E433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E19463FE-CF04-45BD-B881-048C9A33330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86AA9AF1-EA55-45E9-BC3A-92CE211F41C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62AE67CA-FEB7-4138-8BAC-BA0B60A63F4B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AAA7159-49E9-4525-8585-19D61C02873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2CA885E-A3E2-4519-88CF-16AC6E48FA2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F6F28AE4-E455-4C23-8525-2EC193DBA40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43CB786-668E-498D-8D55-66D62B59300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2885D12-0203-41B3-834D-E3928FA30BC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21DB910-3F39-45C7-8A3D-CAA43986F10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6B0A51F8-D778-4E9D-9F8C-AF28E444259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89F9FE2-7DE9-481E-B698-0E5DC0E41017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04571387-E7B6-4E94-B84A-8DEA39402FA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7112CEB8-BE55-438B-8D79-2B9BBDFB6F3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B871D728-9B39-43ED-949C-BC98E28EFE50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15B6630B-7083-4F11-98D6-012C9850D4B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4FD9AA59-E4C9-4CCC-86A7-DCA939496F0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7909AB4E-5983-430B-BAD2-01942A99777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2A739435-B67F-4840-BE04-CDD9B71955F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4898997-28A0-42D7-84EC-520DCE973CA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CE4567C-0637-4BAB-9F54-2D96FE1F975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83CB2C29-2412-416B-B245-F776A625A2F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F608304-8B59-45D6-B04C-DEC7C4FB114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43A6B4AD-DDF7-4F38-95E7-3D965D35F1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5E39196C-9D94-45EB-A198-09AE34F2DF58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74F8A00-16D1-45F1-967F-50249787CFC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CCBC294B-A02E-4C2B-8529-1F99711206F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22CCAB7-C137-4EA2-B79E-24CA3FB0329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AF3645D-7912-49C2-B05F-74B9D6F553C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D1446841-0CD7-434C-87B5-633CE7CFEBA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0A2B9E9-38D9-4765-8E1A-B1E15B56C75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FFB83CB-C97E-45FB-868A-860B4449978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8874E54-9934-46A4-B7E5-4D5A207982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82CE56B3-C9CA-4BD2-8934-5F644C824C67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C846C2B-1BD3-4AE6-83DB-3F95C036D13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8DD39D39-3FAA-42D5-AD4E-2A2FA9C2A86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DE564F36-EC5E-4ABF-A136-9BC8444D100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F228F3D-BD0A-47FD-B1AF-894098A4BAD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183ED03F-CD27-4926-B1C7-A35A46DFCFB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F559F06F-3F31-44C0-8325-6E044CBC55F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F4DA7A7-DED8-4B33-ABC9-BED99EEE4CB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32A75B14-6520-4062-96DC-CEA48B0D8B5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ABCBD70-5334-4315-910E-D6E56219D3F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B9CFDFC-03CD-46F4-85AC-DEEFE8D177B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9A230B6-6B2D-4F3D-807D-E3BCF1AF2ED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41627D9D-06D2-4F77-8DCA-9168E1E3E19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D180B74F-5ED5-4A8C-9533-8E3CAD0C28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C52CBE41-6A60-4ADF-9E8A-D5DFF94A9A1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E1046166-1B0F-4AAF-9434-8D151D78413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EF7A0EAC-F123-4F0D-AF0F-6CAC9F0C1070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B7D93AC-DD63-4164-ADD7-64BA92C2388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8E007DC-A927-4CCF-9033-B7F4E0C8F5B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653D2079-2D39-4CCD-A18B-0C3F05A00A3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90A4EA0-0165-4CA7-BDE3-419EFCF603DE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91026E80-6447-4D74-9AD0-07BC19CB1EC6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06B6877-5A67-4D6F-93C6-FB0452BA747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03820DB4-E0CA-4F23-B426-17AD9D9F26D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E3CBC96-2EC0-4973-948C-BDA4D63CAE5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F5B02BBC-B4E7-482A-883D-0159F6BACF4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CD8EE2A-634D-4D28-9EEC-493663285C8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643CFDA8-B71E-4FAE-8006-FB8CC2F0356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F6444118-5F18-4F38-A6B1-9B69E514A65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E92B094C-6E54-408E-9659-40DD703E7C27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A60D1067-51C0-4074-BE37-1EBBC600E1D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82AB9BD3-B207-455D-94BA-9A10A7ACF38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F270247D-C2FA-4CD1-8666-8D789069C0E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B5CE19D2-AEAC-42EF-96E2-495DB8D6F2C4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726BC3B-41A5-42E5-AA92-FF818CEB2CA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7E294755-716A-454D-AACE-ACA9856A2F0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49AF48E6-F9AB-45D6-81E4-69FDD8A0CAD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1937FFC-8319-40DA-9990-05852D32D7E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ADA73EB4-0E6E-4D3B-9E8E-52402BE12C1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6EC4B41E-A6D6-45B0-99E4-5D6E1FD71C6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91EDB816-DEFC-4421-A1D1-240B79CD971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52FB82C-3093-4E6B-B826-BCC001D5D9B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EB5EABB-518A-46F3-8D4B-34DE853B09C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0CABC2CD-26FD-431F-9EC4-A70A0C73C96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04E4A150-0FA9-46C1-86D4-61B6C173930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5B2E7F94-7E40-4691-9702-8C644FA5ACF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79FC3E78-04E9-46D6-B417-22EF2E6275F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BF01E60B-193C-45FF-B273-4A722F9517E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5A38785-E1B6-47D2-A87B-581F212FB0A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1BDB3174-4335-4ADA-8294-AAAFA225CC0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42EFC41B-2F12-4C8A-AA51-7D53608A9A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EE416A35-ACF8-4520-91D0-22B3A0F3B30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E228778E-6D78-4D5D-B9CF-497758088CA0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4FDBFAA-EBC4-42A7-9D00-40F90974091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9A0ABCF-E586-46A4-AA28-299C49D7192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65793B6-90D7-4E61-A5C7-AF7FB69D99AE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3C61ED66-2C66-4608-A40C-D6B63AFB4C1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96FAD9EF-F9DF-4E5D-9F30-F1236940836E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CBC08AA6-5461-46F9-B350-A8DF276AB05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910B77B-9FEE-4AE0-B522-52713AD9F7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14E4AA4-14C0-4DB6-9776-3AE91C3245B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E33EA18-D1C3-4FDF-82CB-BC22B040597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56FD3CF-961F-422B-86F5-6C665AEA93CB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7D22B631-2C74-420A-95CC-D9EEEDFA767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168EF358-CEE4-470D-9830-196FB2EABCC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241828A-8212-469E-88DB-869AFC063E1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50FB0F2-957E-4B3C-88CE-8B6868231BE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F9E5CC5-017A-4D5A-B698-016E6C42597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1AA49F3-1FFA-4520-89DB-E39CDFD139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29AF95C-0660-45A2-9511-46D508D408F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F6A91BF1-1232-4F5D-A975-44BB3B5F926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51F9BD99-FB08-481E-ACA7-2EAA46C1932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0C264D5-2281-4025-A34A-263CA5FDE48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48EDA6B-E576-4FBA-A1B9-28851C07C7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4F6F2F6-08B3-4616-9F41-9300248382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9978FAF-744A-4C34-AA72-AA69BC7E155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4B306A4-485C-4DFD-A926-0C2291DEDED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DCB4E2E1-9F97-4CE3-A48A-72BACE86FBE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5F0B4B86-BA6D-4845-8C62-CE812110AD8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ABBD0F48-3E87-404B-A11B-35125C0C9CA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F59EAFD9-9341-44D0-9A24-480E22AE89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C3A0A182-D958-4727-B7D3-C26E15EF4C7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3008913-A38D-41FF-B7F4-2C599DE3C6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1411CD1-B98F-46A7-8780-DAAB16E544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57197B4-0BC9-4DEC-9544-D3A1189316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8E80EEB-F2E0-417A-BE94-615FA61806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C121DCCA-F07B-4D70-BFD5-7168219BA152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42712FFC-2A05-4F20-A82D-91D2057DC87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95A045AB-CEF0-4C48-977E-5A049E14E8C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8AB49F0-A0BA-416A-8952-6D00F879DFC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7F3D3D60-6B3F-49EC-862C-D6B0C4D0246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032F55B-0A29-463F-A7A1-1183E18A673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67DE6DD-585F-4E5C-8570-FF4B7199B8F2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D35B2D27-42CC-465E-B020-16F0D2208361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28D651A-2A94-4AFC-87F2-05D1B3ABEE5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8E4EE26B-8A68-406D-889E-D990F419DAD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7E3215F-E09C-496E-BEE0-633EE87C2024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D28578C6-E95E-4902-A374-6E5CC48028E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5C5CE292-7CEC-474A-9A23-6280B0C0007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99445902-224A-43CD-93FE-5A81C559C264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62098E8-9368-41A1-9147-7EE2BE360B2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45D0BD6-295D-4EEF-8215-ECB99E5233CE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024E8692-3646-40B7-A208-FCA06CA4D25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0EDA396F-F33C-41DC-8B1A-FD28CF1AD47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2BFB245-2BCE-4B2E-979A-068AD99121D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97BE792-5C41-4513-908C-7C2F9921F6A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C73798D1-17D9-4A69-918D-F0993472728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8EFA1F50-CB4D-4DBA-B632-E20DE421809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7962F60-775C-4070-BC45-3358AC09CAB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81360F4-768C-49E1-AA34-1B98623C3AB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A072B820-5E2C-49CD-8E6C-05C7BCFA1CD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9E994A8-91CA-462C-BF01-23C75FFF3F5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F7B0BCE1-5288-4C63-B38B-B030025E5D5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3E763BE-971C-43C7-93D6-B1F5E0E5D05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191F8019-B820-469F-97EE-17B1FF366C7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403514A1-6CB5-49A4-8E24-2204894C109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AB1F3266-A275-4C7B-BA4F-4B97935C973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0DE9A321-8AB6-499D-B8A8-548A027AB22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8F7C7AD1-5271-4B6D-9E25-DD2CD99E6E7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D288BE0-0BA5-4599-AFF2-9D7AEAA38D4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93EF6740-5233-4068-874E-E8F55E67003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71F2DF27-CE01-4162-96F0-4D82C36CEC1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6729CF74-1FBC-4291-8F7D-3516C6A1E47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CA096C5-9118-4D47-B575-132CE8E856D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F2DE6BE1-C0A2-47DF-82E2-E6336164AD0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0439B959-1D54-4F5B-A270-5F55948D998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7864C9F-985A-4925-A903-B4F2D7CCC28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0629B552-6104-47BD-89B8-44BBAE7CF9B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43BD546-4507-4C35-B985-14BE6F541A5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D2206BF-AF1D-4A61-8104-A9DAE2F8E5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B1AD7CF-702E-4A81-8D85-50779DFBBF1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F1F6CCEC-7493-49D7-8082-7911362020A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A78B9049-6596-4C21-A5C5-1F05CF7221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322B524E-A798-44E9-B242-0430BF82715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466A4B3B-CCAF-4640-878F-E7B51F64FEE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F12791B8-F15C-418D-9F8B-5EB8100EA4F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5C63B1E6-DA12-47DA-B8EE-2EA7EDA9B7E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311CA96-8E8C-41D4-ACFA-855C2AD108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661E65A5-9E13-4E70-BFF0-D800A9FF5C5F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49E7C548-0CB6-40F9-9AE1-AFFF3E94E12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149C4C96-92DB-4AA8-877B-BDFC167BAF5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68090166-A31A-41F5-9EDF-5D0746412B4B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2075FDC-566C-4563-8729-5C03C4DAFD8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C65C9D2-406E-4B5C-B786-29BF820BB5A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4267848-A1EC-4BF4-9F2C-C59C54A2048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512B75DD-1421-440E-A5E9-C93B2A967CD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13346A15-B742-44CC-AF39-4B52700DE972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4C86EBE-E7AC-44BB-8E19-F63B9393B5E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F24E502-069C-40A5-ADE5-67114F8ACED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CC56C63-EF0A-418E-AC15-0FBE4B60EC8C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B3476AB-C9D9-4473-AD08-ACA0CADD46F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25F3F67-2605-47A2-ACE9-C136C4B472A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19AE8049-7572-4C23-9531-3555CE6D138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419DEE4-3A16-4665-903C-C086D7AC15BA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1B617AC-ED4A-4BE2-B8CA-8AD24C924AC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6E3D7345-D573-460E-B01C-92CFF07F6CA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EF65B02A-C337-4654-B999-B11C69D6812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C5755B7C-FEE3-4406-A51D-034C5231940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9FF0ED9C-CDBC-4610-95C5-771D93FECD3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8E11DDCD-AA53-4C2A-80A5-ACC844C2B53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239B324-6C15-466F-ADF3-2E9403627B9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45D90BF-D177-41FB-9692-96424979926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3FF24E0D-235F-4274-AB38-EC2222E2D30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8A08129F-33EA-40AE-834B-49B977C4C98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CCBABC9D-ECDD-41DD-97A9-394C377982F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CC03149-C4F6-4DFF-91AB-B279E7D59E7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FB9A2EE-1C0A-481E-A3FB-7357439412C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C1BB7789-B064-42F1-AA41-3742A773BF1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20EC154-7C6F-428B-8FBF-8E355F1676F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DF5B1B10-27C9-479A-BF5B-48974C1836C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769C0E5-813B-4D51-B4BE-409C203410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9D0AB18D-785E-467E-812A-CB0DAEE71B5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E9A8B903-3F4C-4521-A5AA-3987120D7B6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0DD4904-D16A-42E6-B20B-153C3B0E6EF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2CF2019-3A03-4058-AE19-62839FC3A71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204FBC2-6B06-4A6A-8669-3328A609F3C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23E91F84-533F-455E-88E5-DEB38B26907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0AEC65B-BAC5-43DB-A1EE-B40E3355D32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D57C5C7-8E77-4BF3-AB01-75BF3BCE4C6B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3C9E9F7-88FE-4F22-B4B7-8013488EE6C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E5BA75C-EBE0-4B52-87BB-D6011B330D0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38E6EE0-2A1F-4D91-BDD7-9C49B7ADB3A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4E46295A-3486-4943-A314-CBA237346C3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CF40C3BE-4094-4134-B3A4-6B1FBA017E1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35A89C9-C9EE-4297-AC73-65C80FC4EED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D0EDF9C-1D30-4C33-A205-D498D0090D8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E31914CE-69C2-4294-A9A1-4369A5663CC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5E99CC3-F678-45CA-B30C-1E0DC7F36581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2CC9F851-C86B-4312-B901-4EC540240DA9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38BCD88-8FCC-4154-BB10-043D38E999D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832180B-7AF8-46B3-8954-5FD42DFC120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8A566C2-7030-4DBE-B7FE-F77E5D6148A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BF7129DC-AC05-419B-B05E-2711A8C3D99D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F65676E-F3AA-436A-8599-AF8A4B55C46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17F6379-D5B5-4180-B252-07447F61A6D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6CA91F2-838B-49EA-8EFB-220E60C4619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BF24B12D-341E-4FF9-BC1A-82BDD76D96D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830A45A3-589D-4746-979C-6540C43DE0A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646F8204-CA0F-47FF-9706-903DBC294FD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23166CF-136A-4833-84DE-83B0D7B2E56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9EC1263-F407-4CD4-A158-CE064032689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1E38911-3DE1-4B3F-A972-FF50A0EFBEE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9A8C4CE-1764-411C-B139-33694003077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C0FA6C8-EF64-482E-A333-7B289017B64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90598500-EAF6-42B0-B8A8-DF713AB7FBB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D253953-2DDA-4D89-9CA4-E550C08A60F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5B602DE2-0E6E-494B-A7BF-0466FB5DE58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9F70D2FA-D32D-4DFD-A61D-9E2ED8776C9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700C5228-D776-4AAD-8CFA-C6D738E609C7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EF22032D-AFA3-4D10-90E9-CE17F3484A6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61417C0-4906-499E-B4FB-C616D628D72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3BEDAD1-79DA-44C2-AA92-653A5BA389A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4CABA94-35FE-440A-9CEF-8AC44A9177D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AF6D6A13-5D70-4BC3-991F-783E19B3F4E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E2138B62-79DC-44A8-B597-EE2A84298F4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EB2EABD-68D2-4D23-AF8A-8111ED6EEC7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017F5080-2AB7-4DE1-87A8-3A6F19C2A370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66B1700-E97C-4041-8C45-808B205477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DF70B8A7-6814-4E11-BEC2-46054700C02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AD314DF-2EAE-4D53-A1FF-2E496FC5216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AD29C9A-42B1-4009-AD78-A47C1AA6095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29617AD-AD42-49E0-830B-6FF64F593CE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DE164A0-6FC2-4AB9-BEC5-C0485B45E095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D1CA6FB-91B8-4142-A990-473EB995EFD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D52203A3-EF5A-4E53-A698-13003A9026CC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7CC029B2-37BE-4620-8F07-FF5F3BB6088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751FAAC6-8FA3-4117-88FE-E2C1987BCDD3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4C3B96F-1CB1-4539-AF5C-EAAD569EF5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B28EFA3-DF60-4D73-8867-1DE67752C3E6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6ECD5FE-C835-4752-8D1C-1E262BF9EA7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F43D758-85DF-48B5-B681-ED4DD16D056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3FEA946-97A2-4E01-B929-E4460E71005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7EC74EC4-F183-46F2-8E28-411BA7385D8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ABD46944-56FD-4EF3-A4A6-618B30AEA4D0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7552F8F3-F7D8-4AAE-AF72-7AD79D061CC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77C4C799-D423-463E-A7D7-0519F35505F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98D82DC-4A21-460F-9ED1-B070B29B17D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14E4745-0CDB-4391-92EC-8AD73A36128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05C18C3-4C63-46AF-9C9E-B60CE5033E6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37C1EB65-413A-4212-945F-BD7025F44D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50195C9-072F-47C7-91B3-F5C92F7AA4B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0A14D6FA-0E20-439A-87BB-639BFF92BF2B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CF2B42E-51FC-41DB-8EC4-C594509F2471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434258C-EDE7-458F-80D7-1FB95A6B1ED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0A0B9BD1-8FBC-49D0-9DF2-552486D3379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C99B1909-9C73-4475-9BA8-4B21089D12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B6824A34-0D32-48EA-A0DD-8F2D2DC3DD2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425CF841-06D7-4675-93E0-8A0EA314CBA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7435B13-7065-4A75-9C41-481FBD952EE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C02DCCAD-F692-4FF7-9493-F3943CA543B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3920C855-7C80-4B49-A57C-30D3CA72206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9EFA92A4-ECD2-4152-A25E-2251A980BD2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D887D5D-814A-4C5F-ACDB-3BD0C2DEF8A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35B4105-B090-41C9-A3D3-4C1C0CB9A0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82176B00-40DE-49CE-9051-074F715583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5455762-8878-4ED5-9BF8-6BF3E863920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ED3FF2D9-6FF8-4BC0-B4F4-D3153A5D50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BDF71076-87F1-451F-9D39-449211652D9F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CA7A300-CD85-4350-9A96-DAD73EFE67F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E6D29EBE-4CCA-4DC2-AC7A-AE5EF32A6ED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04FE5486-C56C-469B-B3CF-1514722BA72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4C469899-956D-44AD-8A98-76F55F19A27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8E76A9E-8A80-44B3-934D-76485D10DF7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DC4CA874-4487-4C3B-B627-D269BBA70AB9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625D0C34-AD99-45D9-BD03-87BFF15CC20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B82D423-C3F9-451F-9DA5-CCFF9FBCFF3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83A06145-95B1-4618-B60C-E3CA397161E8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84EFCACA-9C6D-4B90-A271-C649142671E8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5416663-92F8-4051-8B91-2B1881BD9F3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CC381C5B-56F6-44EF-9E61-0F15623B98EA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9BD8B701-0163-4EAF-9654-0EED0EFB00CE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C2A7F18-13F6-436C-A739-61C63173B18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BEC96F3-A443-44DC-B93F-46444FFEB56E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72E1DB8-BF0C-4134-ADA1-89C58247A7E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10EC029-7F63-4D4C-8ABF-27C480FEEB2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C988080-B024-48F7-821E-79DC6225E15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A4F2CA1A-8DBC-4023-AD7B-EA93A16B8FA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48778F2-54E7-4BBA-8E1D-15372655D93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2078283-CD26-455C-9161-4B85881204D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1B79948F-0EF0-420E-B0FF-537096332D2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101DE6F-D209-443C-90E0-428BB53D5FA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B6BECF2A-AB44-489B-9B13-807E62F69C5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17C81D5-3FB7-4288-B3F6-7D03157BFC7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3E4C5EF-1570-474F-A8B6-4FF4ADAE560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7C26A749-8848-43CD-AB2B-B33A44637EB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059E3D2C-66BD-431D-9398-289A5829B54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90801D37-671B-45FC-A050-E0D2A7BED71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CBD4F07E-06A7-4F58-9F56-5305494ACEE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4966B6C6-A45E-44CA-8955-445D0EB002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499FBB5-8D39-4CE2-9815-F5B8C425A36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805823F-B2A7-46DB-81BB-D328946797F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133B4150-F428-4F5B-9479-E5CF899D2A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C1DE817-A909-40D6-A7BD-0A6B5772BE1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5645783-C050-4834-97BF-0C96891C46F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372D991-161D-42FF-8A86-D60A7A5F144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6D3AF45-BF2A-45A8-9CA4-B29F33E0E00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8D54FF0-0DA8-4EA4-89A5-EB967BA505E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71B6A09-6156-4F28-8C87-722B9DB6492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DB6E057-FD9A-4C08-891A-38C01A28195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2B0AC74C-0E02-4DFD-8A8F-5E75AC58857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F310C44-FAC1-4FE4-9706-BF70ACF032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187646BB-E98D-46AE-8E00-5A4C18C79C8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BBCA849-137C-48FE-A910-3A5AB7D584C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E52CDC8-B3F6-4803-AA5D-5668940705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115900B-DEF7-4FC1-8639-542AE21C3CB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87FCDF94-56A9-4E40-AB2E-0828529AB15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3EAB0DE9-1FBD-4754-A8EC-F9864884B46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B53B7C7-C524-4733-867E-BC8C7D37D9C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8E81EE5B-F258-40D1-98F1-B2CC1CD73C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A687F65F-5879-475C-8A1E-F0AC97CDDEA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5F495CB-88C5-4657-9B31-D5EDCD1F08F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2DC298D2-D29A-4EFE-99E7-C3BFAB4D447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5D99A2D-DAFA-4D23-B2C5-EC03F0B2E89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5DC6FBFC-22AD-4A83-8A7A-892515EB3D6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CEDCDD6-359D-45A1-852D-973D7D47A75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9867138-CE9E-467B-9975-5EE2DE2FDFF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208F968B-5A62-40AC-8E52-16848F5A1414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1EC049D-D1A0-463E-9588-788804FD9B19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D871F22-7BAF-49FB-8BC4-B1AF63F5FB8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BEC3883-1BE8-4468-B7B1-41DC25EFABF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8A26BA4B-AC52-40B1-B371-469DC9B49C7C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D6122768-37F3-4DEC-B9DA-67056835F3B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D4302C06-6B14-4938-AA57-AB3335E856E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40B07849-BA85-4F80-AD89-3131F1771B6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533B7FC-7DAD-44D6-A416-58823936603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46A353B3-2866-4950-87BA-705718FE6E0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E565EF0-4FC8-488D-9375-D83CB30A0C3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CD35EA64-93FE-4CFB-A310-A0D054E89F9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F6C03DB9-0660-4D39-A041-FB885EB2511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0EBF5446-9907-411D-A03C-9F76750D39B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6BE703C-FE48-4971-8E98-A146A6B1324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08F04A8A-56D3-4B65-8162-2F5918F88D9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4189DEE8-9CA2-4165-8E9A-B4BEFAF7C9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70AC5035-1B8D-4591-BAE3-38EC678216F1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F8F6CC4-AEDB-454B-8C3F-DE6BC8A277DC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7D06209-03FD-4D9F-B3EA-59CB7BF8F0AB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A557A668-1176-4543-8503-4AB2E6FC315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96A4ABD8-E6EA-4473-A7C6-1C539B172EE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A06A8FAD-62DE-4A8E-B4C5-F30CC12BBF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0215199E-EDF9-4611-A574-A5B44129227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B5CE5724-4B56-47CF-BEF1-ADCB7E0B7F0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997CD23-FFB4-4303-B76C-BCB0E4746D8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C0967147-E3B4-4638-9ECA-C76374BF20E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9973A39-4841-4223-BFCA-867F3A5BAED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0B59D63-DF51-43ED-BB65-9CDB3D63A1B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DEDFBE53-4E03-4D70-8687-8694F4C30C0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714E8609-1257-4E08-A11F-BCE6F194AB9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042FEA28-57FC-40C7-961B-D1C7FCCB93B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12105891-023A-491E-BDFC-2DB86F32595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06ED5217-BB77-4FE1-B29F-0314848A4AE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71D9E0A-C435-4EF6-8F70-C96BE425E5D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3D097244-A8ED-4334-8662-3B878802ED2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7DE1D3A3-8125-403C-AE1F-D8B53BE9941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EF2F538-1E9A-4761-98ED-31DA8ADD1B0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7DD5F3ED-AE26-4591-ABCB-67D715CA760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C03E3F5-2C8D-4383-8CA3-AFE5C078FFD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8FA7DAF1-BAE2-4545-9F30-597300F152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E02AFD08-7E36-4DC4-9796-3483B2FE244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56F71B1-2B5F-4BC1-9E68-88069A9C40C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3700746-C2C8-4159-B4D3-A5683DA49634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FDACCD3-E3E7-4C1F-AAE7-D42D5088184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D95052B0-0CF5-4FCB-8DD1-85C655A4EC9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CEDD996E-0D70-4CA2-A59B-EA2B33472DE8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B09A548C-22EE-427D-8092-58C9B82BFB9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613C377B-5CF1-4522-BC19-59C9F752D98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823AF530-3959-4CAC-B27A-2D266560B98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79229A5-437A-4252-ACA1-91CA3B91777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9537895-9766-427A-A75F-138900455EC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A99C46B-5260-4DD9-A60A-F6B2B9A770B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5EA3E9B-61AC-43BC-8FEC-0B844EB17C6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2A2911B-13B2-4EE6-9598-1135906646D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2F599CFE-CA04-4277-A202-93FD3D6078F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0AE0DDD-AA85-41B2-81B2-DDA2151F2A2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BD949DB9-AA80-4589-BA45-4D5AEA9DEC2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C2D09D3-1CA2-40CE-B0D4-205282381CE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3BBA14AF-DC6B-44B5-8AF3-772694161575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131D903-F3B1-4A71-9992-4447717904F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3A93475-62CF-4E1F-97B8-E9C9085A3DC8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71DF9759-2B96-45D3-8511-C4B913A6AF7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AFBC4875-2352-4E69-A195-B719C2FFFDE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547A090-4C5B-43CB-B541-29BCBE0F2BC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C2E15AC0-50AA-4A51-9685-F677664444D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FED71F35-516A-4DBB-B83C-2E17AB8C09A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3C681F4-1B76-4574-A039-48593E573DA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5BC1648A-21DB-49EB-B67B-AD6C855A3C8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43E4762-B40A-4F50-BF83-D5433FBF7A5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05F43D2-7C79-4F05-BF62-925F96D6371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4F3956C7-617C-45E4-80F4-F123531BB743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31486CD-16C7-4D65-ADC2-0C35225596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26DF1CC-B1F7-40D5-9EBC-D85A715BCDB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26397AFD-62AC-4CA1-A11D-9557E08F5F2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763A6BA-DD73-48CA-967F-EF851EEDF3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775D0D5-A2A1-4A64-9ECA-3618F8F724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BB19B73-F47D-4841-8C55-9C7D3955721F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29F50CC-4E8E-4EC1-A3AA-E43E777E946D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2D40CA71-85A5-42D8-B600-3ED9BE1322F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75EDADF-B7B1-438F-A2AF-859103924AA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57027CB6-4A7F-4C03-A633-11D928B702C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ABFB2928-CE69-4757-AA07-73227002A2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96A81669-53C0-481D-87E3-369463FF9D32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DEC26CB9-55F1-41F0-BFF0-96C51C7DB13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E97F9D88-785E-444B-96AF-58EB7F2B85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8A11928-A12D-4E5D-89A8-B8234FBDC1C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8BA0437-7DF8-44D1-8560-AF91453A0CAF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55CCCD6F-4F47-4773-A502-4D0799C590E1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117182C-898A-4F36-BBD4-131135A04E8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0F3322C-F365-4E63-BF36-853B7E17155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64D862D-F9CD-4859-8F4B-F7555C8A46C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C0E8FFC9-14E9-46D2-9885-9FB03C5FD05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33241136-D663-4B41-AD9D-3CFA995995C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AD2681A-EC30-4636-AC53-F5C09D0B5B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4EC47D87-30B5-4137-B811-6CE2FE82FD9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E8AD7546-A057-40BB-A507-2DDC63B96DF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C258C3D1-37B6-4CF7-80A2-6AB1C69CB893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016822BF-0542-45BF-95E4-30E70B1484C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E6E030C6-AC10-4FFA-AF8C-51D6D647619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EE0272A-9FE1-42A6-B85D-CEDE111514E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EF81311-8A7F-4EDC-84C3-ADE8C3470F6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E764A96F-D4C7-47ED-9318-F937AD49565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4D0B37DB-2663-4665-9DF1-BA9288458D83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FCFB7991-AEDC-4042-AE79-6F77E2BFD038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4D7BB4CA-AE2E-4BD8-9D60-21A000DC75F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9537C5A4-C352-4866-972F-1F0D33055D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CB416A74-D7FB-4807-A2AD-07C705C7B3A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AE1CF10-3369-42BD-AE3B-35BB94E2940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E920261D-3931-429E-BDC9-4DDEF42CF5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906188A1-825B-45E4-8A89-97E0F2D4DC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590A75F-ECE0-4FC7-A966-D9AC5037EA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53A80D6-95D2-41DD-B03C-FAA421764BA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678F1FA5-A64C-430C-8217-35C8AA7B7C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4C65C32-A190-4EA1-9B6E-747BD9D04AD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169C13CA-BC5F-488B-B12B-A1FE4730E39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57A28EB-EA9A-4457-8A47-316F28F2478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E49595B2-9A28-432D-AA48-AA3D9211FF9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2050478-6451-4882-A127-AE6E7A326592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AAC5BB5-172F-4523-B530-B7C822A5473D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7DE293C9-D953-4D27-B0AA-29774C9B879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E064637B-791C-4169-8098-BDE918060501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5DCA4A4-0616-4F42-8518-79180434A049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B5168A0-B24F-420B-9D9C-1C8108B61125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5BDB645-2C27-4569-AA41-E9EF48B6F62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9D142F3-2018-4C5F-B730-DE0BB5F6B5B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536D8C2-7F15-45D8-A319-BB346969714D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8E05CCB-F9CF-4C68-87E5-FF1D4EA44EA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BDA34F3-019B-4E3A-B798-1C0EB281DFC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4DE13900-CB34-4A8F-B8E3-D1D40D0D9DC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5790674-4616-44FA-AE5B-11EEE70CD05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BA105CB-8F57-45E4-8076-A2B4FBAF4A4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276CE58-CF21-4155-B886-A8E0797FDB9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F0AFCB9D-7768-4156-9C7A-9BEF866BF6A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303AAE7-4599-4E6C-B676-E0AC78B15F1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FBEA289C-5D74-4886-B5E6-5F46DE36968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007C3A25-EFB4-4727-8959-6BC1351513C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B6EE8CF5-8209-47D3-BA0F-F59C0452664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DD17C8F-D140-4C98-9F39-0809EF55004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3998FDCE-6A8B-4300-A0D1-6526D3F97A8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D740672A-C978-4C7B-B1B7-941EC153C3F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D1D7782-1869-475A-9DBA-BEBB0EE461F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DED306A-98F0-4F78-B2DE-46AF0AE8D52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CD9B5755-1FC9-4E59-92FB-A272689FCF7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CA6DB601-033E-4697-8752-FF1A0C7ACBF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983A44C-D214-410E-8D15-97CFD1EA319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5AC5ADFA-35D3-4E02-AC4E-7E331BD2B1E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0AAA08B-AC91-4479-B4FC-897AC2F5A03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D66A1423-587B-4C14-84B5-4E8ED00D0CD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9F01613A-C21F-46FF-AB85-8E7ECA5D731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B8B8C6B-0524-49FA-995E-13D18B83919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AE862B5A-0DB6-4E68-8EF1-AFCF29F3E2B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9485007-B7C1-49CF-A9C1-1461429F9BC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8C57C9E-7C82-435F-A613-0BDE1D1155F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4EEC595-C1D2-43DB-9868-0AF9560BC84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1AB49F9B-3F01-46DC-9343-E9311B158CB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46FFB2D-D16A-43C1-953B-C0E7D111472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5C8D1DF1-EA2B-4E03-AFD3-F64C2B7C296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BB330CB9-9690-4B15-A4B4-64B4B516EC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E996C8F-497F-4B11-8E13-547BA65F55A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D4C25F5E-FB87-4EEF-80C8-049E535CD4B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2A491D65-F6B6-444E-9462-D002D83D238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9AAE816-6293-4E50-803F-CDB16BB59FC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E038BED2-27C3-4324-A381-935C2BEFAC8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303F6F80-C079-491E-908C-D4E757F015C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596E609-4071-4CF1-AA7E-068AE7CCA21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78DEB758-2DFF-48B5-9CE2-90F94814E18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6823B910-EC82-410D-82E4-CA5CB3EB850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6AD8396-AB73-4CD0-BD43-D1992EAEE0E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9FA00559-506A-4FD0-9815-9625BFF6755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B409B04-5720-4832-80FD-DABE840CE9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C835F5D7-6DA4-4064-968C-665F321149BF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9B9695B7-E435-423D-B43C-19C459700AB7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B198BBD-CBBF-4E96-87FA-A388CB9236C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CC18BFEA-7557-46E7-825B-834B76CF4D1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379DE0F2-1BA5-49F2-8ADF-2B263FCCE121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378E9877-2285-42E0-A86C-501AE6B34FF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2BA633B-2AF3-4280-B452-69B09F8E34D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86AB29D2-B143-41E9-BD66-BA31DA5C5AFC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A38D623-0910-44E7-B5C4-2CACE5F9647E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11870C4-5EEA-417D-9625-FF7629540F2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8F3C40B-0554-4CF2-AD0A-76C83152088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B05D9303-104C-4580-85C1-14A971E99B0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C64078D-886B-44C5-8695-2E1CB8215EC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FD108AB-6DB4-4859-B34F-87207EE61F6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268DB0D1-E866-4F81-B170-583DA6168B0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2AEA97E0-2EB2-4D39-8044-FC11CDAFB1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BBBAFE1-58C9-4B6A-8E4A-4F78E92FCB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C92A4EA-8BB1-422A-BA73-E1428C557B7D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93736BE9-A803-40F1-A8DA-F2D08D81B315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D736FC6A-1126-43FE-B687-A44657CD528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1E6B4FB-F100-4273-9830-A3F8587E6D7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3A9B1269-F38D-48EA-B73B-4C7D9D6AD12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533979D1-7736-42A7-A03D-B9430D3EF5E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D5434FC8-4FD8-41E3-965C-EFDDD7FE388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67D354E-EFCC-497E-8CA7-94C2A9CFB3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CF90333C-DCF4-44D1-B030-AD769604B4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5EC8CD6-1D00-4D72-B956-63BA5EFD65C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17E6318F-492D-4A36-A768-309B5E00511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156373D-9562-417E-BA8B-FE7D735D76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8A07B27-C909-4BD8-9FE6-3A6273A4EC0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AD42766-2580-467B-91AA-86FA60BC93B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8F19427D-426A-4685-B814-167269D3ADD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F8673C8E-E4C3-4029-B374-0F9F11F2CE9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C57E8EAB-7443-4239-8808-E893F97652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D83139C-C8D6-463F-AE3A-D7B8667BE5F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74E9BF2-BBED-4190-BF0E-96F63740F37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EC6131D-24AB-491F-94B9-272B20353E3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53AEEB3-202C-47E9-88DF-855471C212C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B070BCE9-207A-409B-8BB7-ADA218A259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0F9C997D-2BD5-4A96-9C5F-265684F800B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6F561161-EB63-4BE0-9954-364AE8216CC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46E7BAAD-568A-4EAF-8789-2804A01A3A6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A7719ABD-7D44-4B2C-A319-B47479801B2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0D8C1F8-A988-4297-854C-539E815D3139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92614CBF-C19F-42C1-95C9-59D5056FFC3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78A3E80-3236-420D-8860-F0D3559B477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0157E702-847E-4B5D-B4DE-EF124D8C2FF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B43AB3A8-2465-4822-BE06-C018359232E1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11095B6E-F1DD-40D3-98DE-5997599F4EF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57F276D-21C3-4637-A575-8DD2FDA2C65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D4FE824B-D4CD-402D-AD48-BB53B157503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DFAB27FB-B397-4386-A64D-24844D55D9A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0369FF62-4002-49FC-B9ED-5E936C777F8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4025BF5-3C4B-4DF8-BF33-E98C1D6B675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8111D03F-7633-4FE1-9D34-E7FA343F156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B5357F8-C6DB-41D5-A8BD-763DDF695E0D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2BD2B843-6187-495F-A0A4-B939F3BCDAD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525161F-CA95-4E4F-8987-DA5305218B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961D0C8-851B-49EB-B964-185EB7D0376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CA375B6B-E544-4E77-AADC-2EEED171E22A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0B07F1A5-6EDF-4703-9DCE-4E84FB0ECD7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150B7FDA-82DE-4EEC-8103-98A262CCD0EF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89C4E3F6-CA83-47F2-B271-C324D35EE36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69DC9A7-04A8-459F-8BAE-C68CDD4CF783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7979FD02-23FB-43A5-B5E5-62867B27456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F09BBD2-C335-47D9-A7CA-FF02FACF410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84BE4C7-7537-4154-8C4F-34F6EE6D3DC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F9002996-88FA-4239-9374-ED6E97F6447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6172AB1A-509B-47E1-B9B6-2B2FFF42BF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5F95D0BA-BF6B-4D76-8BB2-EC99F012D8D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0EE98C2-99BD-453B-B41A-92148F5B74B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C6780307-7325-41ED-886C-05E19523B7A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AD59C26-8864-4007-A285-6A37B52F1C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0789F0F-E184-46B1-BD87-8C788F46E54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F9D561D-AFDB-4D0B-B99A-44B0F25EBB2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3A09D8FB-214E-42BA-9BA3-545EB369C1A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1D11087-BF20-44F7-AF40-A4BCAF7233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38FBF31-572B-4CE1-9115-461E854451D1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14156A2-51FA-40F8-8EE9-38C5BE6979FF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FD9661A8-1AB2-41C5-ADAF-076A44AC95D1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85954AB-6639-482B-BB6A-69EDD5D0E08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D34FDA6C-E27F-4519-9E99-5BDE651E07B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0498C2E-B9AE-45AB-B7A2-50583255F60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22C7A79-2247-4725-9AEF-7DCB6E1C195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7677E24-C825-4C4F-BE7C-02113825707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C0CB9A2-8CDE-40A6-B0DB-250C499782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B4C2781D-C6A6-462E-8C8B-31ED042428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D35586B-8FB0-43DE-AC5C-33502ED2649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8CA6303-E3CE-493F-846F-B4CD94DE779E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785B203F-8FC9-41CE-8785-67719983B0E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E680C6D-357A-412E-8E57-D62D4D2D32F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0E4D044-A0C2-46E0-AB6C-43D0D41CD63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C13A65B4-0562-401A-9321-EA89E3EFBDC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AFEEA03-171F-4E6F-82F6-28C9164784F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69C712C-9A5D-44B7-B8D9-82B92B8887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C9F9B504-217A-4D90-8B00-DFD0795757A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15B23C79-36DF-4189-9861-B36AB7B6789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5A4DB90-B933-4AE5-8BA8-56A3EE5A2913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A6EA5ED-B863-444D-9405-2CC2082BCDB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D0DDC84F-EA1C-4E42-B18E-87044FF495B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257FF003-89AC-4E5C-B822-9CBB11B6AF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7344A44-2B0A-44CC-9F94-996F8442CC0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64F053A-B7BC-4C83-BFC6-7FC18098BF07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E123122C-711C-4DB2-B6EF-D529906A8B14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50CFCEEE-DA95-4EF8-95CB-6B97036A1274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E49E1FF-EDA6-4655-B705-64FFBEB8921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0DD1D4EE-0D0E-4A37-8069-B84D7F957E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E9F111F3-3C4A-4615-A290-18D8F4F231A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292DC220-8C36-4D38-AB15-59E9D1D5495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95A0DF9-B1C5-4F6C-88E4-F917098818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2A1FBA4-0BE8-4F96-BCD0-127CFE66DF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7FD2743-5438-4935-B3BA-23D5F86F01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9879F963-9932-4938-96E5-26465E089B35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E4B9932D-379A-45D4-B8F0-71D130D94EB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33AB3B5F-F846-4936-97CA-E27EACDEF17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7E09FBF-FC7B-4769-A462-76A3E8C54A7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37FA0642-2651-4F0D-9115-4E070F8CABE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065688B5-43D6-42F4-8FBB-BCDE11B87B9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43F13182-9814-49D3-83C9-40E25438186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7D6E8366-F03E-4DDA-85C7-7EFE15860980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547C250-0AA2-4BBA-A500-04C6669EA12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0C52F894-3A89-4A0C-BBF4-F1D66B9B509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9AF4E34C-AC8D-41C0-BA27-65AB2FF6C88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41C5B7BD-9C03-458D-8C30-23EB77307413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1C0755A8-F921-4BC0-8AEC-1C01AEFE5F8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89E023A-6654-4A73-82A2-A7942278A3E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D800FEE-749B-4732-8398-22B500C8ED1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11A7BD67-7EB2-4920-A220-373AD51E075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F8AB8982-E96C-47DA-88FA-F0572E11EE7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412D4815-02C7-4D4A-9BCD-D24DD7A06A3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7E18C92C-66D8-46BF-B706-70F096C6716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9FA09993-2389-4F82-9C01-23DFE8AA262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741EBF6B-4D3A-4C43-9CF4-1A4B051B2AB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8DA34304-033C-4EC3-A594-5679A7DE9F4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0268A37-0E85-456D-8B0E-A46AA364C11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0AD7D53A-15D3-4DFB-BFC3-C2A5FCF7D91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3E86D0F2-1A13-48B2-B035-DD8324FADEB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BEE82DB2-B702-4961-87FD-379844F6FDD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A431D46-E457-4DBB-8E8A-3B1F38A99F0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2EF195DF-F471-4C7A-81A4-ED9FCB17E5E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59EAE832-8747-40B0-BC36-E9252BEEA62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42E52DC-092E-4913-92FA-90ACE215C16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3F1CB51-2717-4248-B486-9D34B4C7A4B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BC1947F-C999-4A5A-815B-31E8DB0182E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46D58B98-F674-42CD-980C-6AE3ED3D902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36FCB148-287C-4593-BD40-0C91F7BB131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CD636AC-50CB-4891-B0D6-8CAD6CDF383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0737DD0-A3DC-4BD8-8196-915BD0A9AB3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5622913-7335-4700-AF32-2C7CC55EDB4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D9EFED84-EEB4-4F22-89DB-5638CCC6449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C4C6ABCA-0B47-4ACC-A5D6-16D4E1D0A5C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0DAA227-F968-49B9-BCB8-94F4AE3E391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3130DDB8-4C8A-47C0-AD90-8B0C8FA7F3E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D7850E3F-B5C1-4C6D-A7D5-8BB887A085D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7E4FF3EC-AD43-4D57-99EB-CCBC2C9BA6B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A1E9CB6E-E0EF-4F7C-802A-3ADB9CDA916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07053083-708E-4557-A967-51CB7953FC7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AB67F220-8311-473B-A146-5848E9732D3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1C8BC848-37E8-4210-966E-5128AA9C70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00755B26-845E-4F4C-9E87-23DFAD2CFDF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BA9C0E5-4767-4E6D-8830-22C8334D0A9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1EF96EB5-D4DD-45B3-981F-8C2422DF24E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745FE3B-B941-4BEF-B77D-3166F2B66EC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02EE472A-081E-43DD-97BF-1CB21D16DD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E29495DC-B94A-4ABD-A21F-B3635DFD764F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42346188-2C56-48A5-ABC7-FFFA4EF204A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EDC2865E-1EB5-4534-A9FB-DD4D7CD5FC1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BA0FF1DC-1194-4676-8F06-4E53B3BEF8A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C1E782BC-5ACF-48E8-A66C-7098FD7EFEC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D0D86A8-8E0D-4228-89B0-10DA9EF9B7B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1A6A46E4-F58E-425E-A237-C2BA3853197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17BBF18-FF8C-402A-9165-7173551AF37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4C11659-3528-4E16-8BD9-7F3F08C6001F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9877AA5-2551-49C2-9693-775BCA3AD04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97D468FC-142A-4EE4-8AA6-CC3EA3A1F21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E3DDAD5-5A76-4123-A63F-2CECEA7195C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39EAE0F5-A830-45C6-B03B-261D22CBE5F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BBD57F52-73C6-4554-A916-4BD34A37829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448E592-B23A-4A6A-BD2F-1E5BE32026C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E3FC5DD8-3410-4618-943A-685A09FA2D5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D1CC958D-09A6-4175-B354-DFEA825ABE3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482BD683-6D49-4AED-B7E1-DF5D9621531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B7026A59-527E-4CA9-88FC-656060A8295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334DCC6-9E7E-40B7-A679-EBA63140B8F3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B65F6B79-8FD0-4B3A-877C-0DA547AEB0C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97824A5A-6BE3-4D0C-9940-99324FB2318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3B27F15-FC59-4913-BCF2-9DB1D94DD2A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A9771B7F-C610-412D-B266-94A18655CD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D162E04-EE13-4D42-8D13-66FFE9CEE2E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47E221D-70A0-42C5-B3F6-2F4E5CCC5B59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878A59F-A575-47A5-BA0F-4DF7D84F3A1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04DAB3EF-0EC4-49C0-BAFC-64356F73640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0C200F4-BA1C-4280-9AC8-AD3858CB2B9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16D67912-A708-40AE-B250-D6E640773FF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4841FA7D-B9D4-4BE1-9F4E-13EA5064E47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14BB1A8-2316-4C47-891F-3E3206B57E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70D2BC3-9E2A-4207-81A9-117E48B4DE9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7EBD415A-FEC6-4C67-A1AB-15E38B8B96A5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4BD8AB3D-5CAC-4A9F-A1CD-D39F1CA1608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353CCE0-65EC-495A-AEC9-6F99ED789B7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11145391-EC7F-4032-A9EA-4C8773ECD84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E97C414-43C2-46B2-8FD2-54731AD8F73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9F11607-71EB-4326-8524-E2572EDEC81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8C8E8D5B-1B19-4018-A312-4ED4D8289F2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F94E78BD-062B-421A-B41C-A393A191BDC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3582BA5B-8C02-43E5-8553-5AE00999CCA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58612F3B-0BBC-4D19-86AD-C6DFFEA7EC0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E87AE16-0C83-4C2D-A03B-1BCC52A49B7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1D6D7672-D75A-468A-95BC-29FA3D5FAC4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5920F960-1F14-401D-B40A-D53169E198F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3E09D1FA-274B-44EB-9B48-DC35FDD96FF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5655B77-BDC1-4211-BA4A-C05E44BC5F7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420925DB-50E7-4D4F-A6A7-7CE9B0C7B46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604EACB5-0EEB-4B06-97B2-7800383E570E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0AA2E867-5717-4CDB-ABBB-9FB07A902CDE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01392DAA-7E48-4D53-A233-E8296EE7B01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D560AD6D-9051-4593-97EA-6D5CF7F70FA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E78E128-EB4F-42E5-800B-A421D3867B2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2B971F30-B8D4-45AE-BB0F-C71057FCD29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3B6C91C-938D-40D7-80AB-08924371F03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00D2A20-EDF9-4EFE-8829-AC2ABCA5075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980D3B4-A588-419F-A202-9CC3CA407C6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746CADE-B4EA-4108-BD3C-B7F427ABDA2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D1864BD-188A-4666-9367-59B1FD27E42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E08DD15-02EB-440F-AFEC-C03A4DCDE98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732C822-B36B-44EE-B452-69AC4BD9E40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94CF5D2F-86C4-402D-AC72-9DDA6BC93627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C5B9BEA-61AF-49E1-8BF2-81B3AC04502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AF390E3B-018D-437F-A986-1A25F80F7CF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6EA6AB48-3AEA-4EAF-AB78-D1DD9DF7C73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5820394-C9C9-423D-AE39-ACBA2E272686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8BE9C615-54CB-4F1E-BFC4-D94DC54CAF9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C156F0BE-9095-4A94-9442-C6A45D2454C6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C734EDA-876C-4D54-AA6C-5D5E3967BA9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7A0E2A2B-D90E-4D25-A95F-03A6588046B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A017DB1-E3EB-4C09-8E53-E4A01643809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F131B615-C07E-4EDB-B60C-F4405019E3B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8085809D-A400-4D4D-8D1D-5190137C465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71C1268-DDDE-4EC7-9675-888ADABE110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538C9554-790F-4931-B191-D755336BB9A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B5845F44-0CBA-4C50-BB17-A095D1664C6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7686E1BB-83DE-4284-9C8F-27A1B3D5C31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360E75FD-A7FB-49FE-9770-4E8FE047F73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13312B24-3CE1-44F1-98D6-401194C3EA4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4B63B24-B1D4-40E5-B1BA-3FD0A107759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CF0374F-CF9C-4211-AFD9-6261CDC124B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0CCFC63-53F6-449D-A862-EE28098001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F8533055-8A9D-4EAB-B1D0-19AA70BFC1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2D227444-F75A-4FC0-8E7D-F144CC628EC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966262C-CB01-4B2A-8873-0C2BCFBC2A5A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D1B2EC6-88B7-407B-8D45-EF67FA38121A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50A30C90-F3E1-4EB2-A57A-C3E0C13D9F3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3290E1FD-E70C-493E-A9FE-2F73099578A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393C40C-B962-421D-9035-DB81BEA525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14CE595-DEEE-4846-9890-46276D583D3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CCAE22BF-07A7-4342-95F3-011E7B040C7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AD18A0E-B0BD-4191-A336-116812A118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1CFA2EEF-F2B6-4689-90E9-70DC9087DA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1A1B130-A686-421C-955F-964C45E0B3D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C711417-3679-45B8-B3E5-C43D24F97EDD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ABF71E7-909C-44AB-879D-6C848F71D74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5F6853E5-21F2-4F3D-A448-CC745916975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86C4B4F-C61C-4DB1-87F4-93CA0B07B1A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3AA7467-1452-4A90-A0A9-4AE4B66E1C2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EFC1CC2-7A0A-425A-A3A8-41620049CD3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85B856DC-9AD5-43CD-A9DD-F2C7A21201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F1D13D3E-BFBA-4FB6-B879-BE65364C80E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C665BBB-6669-49D4-9571-5457FF9959C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7110107-A33C-4939-99B4-1A8746F9A137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25678831-FFBD-4752-AF60-397BD94BBC1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64C19E2-A273-4805-8B74-AE3AE876661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51392433-9777-4481-9FF9-CEAC7A44C48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F47A5A46-315C-45FB-8BDA-B7174B4F673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CD051D8-119C-404B-8FA3-330D1262B1EF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3476412-83B2-4CCE-8B0A-DC8F69A1C5EC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A48FCFED-492F-403D-9852-3F0D2DCAFFF0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44C6C688-53D8-41AB-8338-4CFB34C075C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57BECCD-8BDD-4A9A-AE98-2D3C6BFF92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1FE1EE6-5F6A-44B0-81D9-C130C7C9935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11956593-9AA9-4CCD-8EBA-D88ED8D2F1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4079AA1-A815-4F12-8408-A4F46CA7B4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CF53150-654D-42BD-8EE1-4BD520995F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B0DDA7B9-404C-4B73-9234-F47EB3D3E8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1C5C867-BD8F-4022-B9A7-DCC719D80096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9F692D4-FA0F-443B-AA6E-3C68822AC6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C2286390-A780-46EE-8650-F0F8C87B37C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59717C8-BEFE-493E-84DE-45D82CC0678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D123D2A-D403-46EB-BF25-F7B680FB476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569E6AA-DC1D-4985-911C-2A7A4432AF6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65F549A-2C03-43A1-B114-F58B78720AC6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2BB1CD8-526A-4E76-A126-7F5E76EE4BB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3EB33411-A9CD-4DBC-880A-5CBA893A421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CEEBA51-4E5B-4ADE-9045-5B2F0E651C3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1D00DB7B-5BAE-458A-90EB-8D0C442F9774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CDE24322-5131-47DD-B87A-A106CEE4C044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893F193D-B5B1-4F78-AB45-6968C3CEC29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FC0B944-5018-48F6-82CB-F14B5215D7C0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8D66DC47-31C6-4CBE-A501-3E9D21DA3437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89E59EE0-1DFB-4E3D-B83B-BAD5E091437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91E47F2-E5D7-41CE-A2AE-843A1B7D687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3CD38B1-1FC5-465D-8A74-0EFBDBE9122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1C5CDB9-9FD2-4EAC-B688-F19D9212377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6E6E0A4-EF69-4811-BB55-00E1C5D0E95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C2E59C2-9B75-4419-BB76-EB2928DC01B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912E1B1-F1D2-4EE0-BB7B-F72C0C31F7A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B5F1EA2-F656-44D9-84C3-C00620E021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38B8E19-EB25-4753-8627-7E450619451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6B9DB4A5-29C1-44A5-B268-FDF80340358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36D37B0-9148-431F-9AFB-5C03DB2C2E0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EAEA67CA-A31F-4602-8001-D09F0099D8D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A4FB309-5C2A-4AE0-BB00-B7C8D8C464A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52639B85-E9A7-4B74-9261-5697A7EDE74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A445879-C426-4938-AB36-94FBB1E78A9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643C4E3F-96C9-4A8C-8F92-1C7AFB524E7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8D639084-F3B4-49B1-8BE4-A380D45995C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0F619EF0-FB88-47F4-B0BA-EB08854B2B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DCCB9AD-5ECD-4DAC-973C-DAABCC755A6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D14C4018-1273-4E2B-91D5-31FE0C46D9F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F99007FE-5F0F-4485-AF49-9251651E80E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969C2AE8-C502-4E97-9AE3-1E9D586F234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AEA7C94-F71B-4EDD-BED4-8CA9B7DE415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CFF63274-47D0-4780-A6BC-37B7C8DAAB0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749A0953-E42D-4124-9F61-4FE1A0CAA78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934FF552-107F-4BFF-AC42-C2B3DE5A098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AD8F4B3C-03CF-46D7-A4A6-446C177630A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E4F6C43-57A5-40A7-A90D-30C24D1369C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EB63783-8B50-4873-850C-0BB67237CD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194A4185-1FEF-434C-B725-038EE3D78D3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0376EC2-1BB3-4DED-97CA-926D037A9BE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F8380440-1F1E-4BBF-A275-8AFE2DA627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E6AE22BB-A1C1-4A56-AF59-B4774DB47CC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0856E6B-0FAE-44D3-A600-45E4811256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86E7284-0E48-4111-B2FC-B5AAB2E6643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01F302D-9481-4D1C-9A5E-ACF99198D99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9DEA693D-17F9-4AF5-9811-57CB397357F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4B2203F-BAB0-4066-8F37-0C2977EFF21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97BE8ADB-6D32-4801-9483-4C0BF45A89F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23EE3A7-2B6E-4A3F-8716-CF22B182248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DF465FD-EC21-4ED6-9866-F183FEC0150D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101FEAB-D126-4DFC-AAD3-1882CC8AE7B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9619895-252F-48CB-9E56-955290BF4A7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D67705AC-7AF0-4F88-A94E-38D5EA9E094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E1D20F1F-D73D-4228-8EF2-E27ED5BE030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4D125E97-8CF2-4E80-B6FB-731253AD4040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1A8FB749-02FC-46AA-9DC2-C2040A449FC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F61DE8D-898B-4420-9D37-15320A08FA4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A23646A4-1500-457C-AC9F-929659AF0A49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218481F3-3014-48C5-9E49-536CFC0CDB2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C4C66D30-79E9-4A72-9561-C14B3DB606C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D25BE07-343B-4B6E-8678-B74511BEC76B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E84B8B3-FA37-4D5E-A2D4-DCDDE03DB527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E7FDB147-AFBD-4875-80E2-D42862D7B1F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58EB9E2C-43FB-4B7A-918D-853B839C2F7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665DC8AA-1CA8-4EB5-BC0F-53A027D4028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776DF57E-27F5-4739-8F72-7732F20FBD4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715777A9-0DBB-47CB-B59A-D47A694A946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D00BE23C-F0BB-4ED6-9CBB-C83909478F35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590748E2-DCAD-4D92-855A-8539125C423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2E1F74B-0FFF-44CD-83D8-28C00F29B4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136365CC-9A89-4F2F-86A9-FADD2FE411E0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1BE1B579-1E55-4FE7-9C9A-2DD5D49254F8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23207837-8069-4B23-B9B8-448F0342CF4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D7744896-25C6-441E-A41C-874C0B39B5F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13ADEC8-A1EA-422D-9986-3560AFADC29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870CC262-123E-485C-AD33-D99A4198E48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F3DFF75-62EB-4979-BECD-5452316B94B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98784A84-36A8-427B-8F8C-4F2C9CB298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D7447B5E-6471-453F-B505-BD8B37609F7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E2D6B510-F7B7-4F0E-ABE5-81D8B822516B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EDF0D74-7C71-4C1E-A268-DD87B494AF8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43948BF-6B84-420C-9025-9DEC92799802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BEC66372-7CD8-420A-8629-CCF154CA682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C173508E-8A1F-4E12-A1C4-B5DAF5F627F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A367F1F-3F67-4726-90D0-3D92248B4BA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3D45A1A4-E91C-4B74-B43E-7F6169A2739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5BA176B-EF72-4177-AF38-C4E92CC8E8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469BA2BE-6675-4789-8FE1-A2E58A13B31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9E617260-528F-4EA7-8CA9-BF6BD45D498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813138B0-48B8-4FFC-A8FF-72D52ADFBD7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84A579AB-AF31-41C6-ABEF-5B2139D2D89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A900282C-39AF-4F90-BCFD-6C110205BC8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D8AD5EA-8C8C-4271-BEDE-D8520430913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7993C843-14D9-4087-8767-5106FE7747C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920AE30-4CEB-44AF-8469-5B1008631F5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0B1393F-A54D-4E60-86D6-14DD60E5C1D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054D9AC0-C4C1-4B66-A92C-A3B21BCB3F5C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8CCE6E08-640C-492B-B7DA-5F6F330D3D1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0DF66E84-26B4-47C8-BB9D-51C8B4AF018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437CFA9-CB69-4E24-BF21-62BC8C98596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E1E29A2-CCB2-4F04-A5BB-B73251BE7DDC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E47D853-B35B-4875-B95F-6C8247978EE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99812659-85A6-4853-AB87-083F392E6FC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1A9B56B-61FC-4C18-8493-40AA32AE189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CE1EF13-7FF7-496A-BF17-581439F5D90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2A1B7B66-7A6F-4AD6-A16F-2F55CD79C2A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7C4C2A77-ACA8-49B5-B531-E794582AED7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F8C36AA4-071A-4B49-BF80-E300DB08D41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FDB5D9B9-8E78-4138-9BDD-A036EE47C6B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3C39D69-8482-480A-A02E-C92A61E9A6E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B2C91809-FAB9-4FA4-A44F-4CE582C6495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300A801F-10D4-427D-AE0A-1E186C67872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BFF98237-FB00-4192-A7C4-303CC77F73E1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5404673C-27FD-46C7-840B-CB4187A019C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E2E8037-13A2-422C-9F17-57B05E14899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872FB2DA-5F5F-433E-A8B5-263EEC9E5F8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41FE824-C8BF-421A-854B-F8149675C382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737A16C0-FB78-434B-B740-CE10CDF1A21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A88C5844-3430-442F-BE98-9A9EEB08619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C4ADEDA-66C5-4EB1-BE47-1F7A7E8FE54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C2FA27C8-3669-4A7E-98F9-11F0F96CB1E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169F4651-73BA-4990-BD17-FB42FBA426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5998914A-E784-4AA8-ABAC-3F81DD71D20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3B12C2C8-EFCB-457E-BBE6-CC22E1BE5B8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9111B76-0542-4F20-96B2-40A9C2F24B1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5DADECD8-452D-4614-9BA3-47CC27475BA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5E04E94C-6349-4293-A619-8373BCCC7AC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76F07D7-67BE-4B7D-A3E3-7323FB0CB74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B0A1C51-2C52-44EF-8A08-6D458F443E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42931BE4-35CC-4FDA-BB86-519DD18D0B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C1DF7823-1310-450F-9AE1-85CCE76663E3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F0DC141-CD8C-4CB5-B1D4-514B55114EF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5602FD80-CCDF-4502-84F2-A6DBED6AD8FD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21A73690-38A7-4E28-91CC-873108F0957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F1CA1BEE-81FA-4802-82FD-DCF128A469F9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3DDEA83-2B7F-4F76-A093-2BA1886B5A2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818AB563-D0FB-47E3-8FAB-4B230B8052D7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CC85186-19E6-4B22-AF54-41BDEF3A79D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30E93DF2-06AF-40D8-A228-120089E231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6321F45-9576-45C3-B56D-969D5E451F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D81EA7B4-BBC3-4286-AC97-6CAAFBAC5FA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664581CD-3E44-4D0C-B679-57F71C11729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175C1753-465C-4433-977E-92B295CE907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40CF271-5073-4992-A876-1AE126ACBFD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632BE40D-D82C-43AF-8694-8309CB49479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85DEFED0-A2A5-41ED-BC49-35520A563DD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4783E7BA-502E-4006-828B-FCD274F2692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B39C7553-2C95-4A0F-9399-36BA9A9A9C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47D91328-380D-4ED5-9CF3-C153FCE1C06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26DE8AA7-7244-42D9-82B3-92350051FAC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514C172-7734-47C1-93F6-A037F92C9A3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71AC0CAB-5294-4E30-858B-569BB36B203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85F3BEAD-7F05-41F9-B63A-CC4A7254F09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8C94CD8-96C0-4C27-B243-81665DBA5E1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3BEA6A20-09CF-4B9C-B02C-99F11020DCA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B87BECE-2409-4F56-AF6F-BE289D1B86B2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8E309C3-2B16-4643-8EAE-5377B2812D0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10C16CB-201D-49D9-8F82-32E94EE690D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369BE1A-B432-4E36-A968-9DC27468C31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DDBBD15-248D-4737-AC5E-B5236F544A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A964A67-B640-4181-917B-0CBCD4DB191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82E25C87-CD16-4388-AC75-7927C07A34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886A47D-7D30-4286-ACA8-F05C249A30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DD36A02-0159-406B-A54B-A260573A4B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265DAC0-F247-4871-A5B4-6DDF7DD3FE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84E763B5-4BF5-4859-AD8E-7E0479211D15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E7E6A55B-958E-4903-86E5-7D2466382B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0BC644F-1DF0-495C-91EE-75F16620DD6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F42B515-7775-42E7-910B-FD994A92F50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8741D07-4C49-4C41-9364-0EAEE7CD52E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CAC5833B-4B2C-4F55-AC1D-59C6CB1F283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70C660E0-09D3-4A50-8CB3-02928293F884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7EEDF7FD-6CB9-4FA2-91A6-AB51CCDBED95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EF822AC-743A-4C29-85B9-A9BDA9C854AB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3269ACA-CCB2-48B3-8E9B-FF3C868770E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5C2831EF-4EC6-4C3B-AF90-E14C9E957FC7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FE67DAC5-78FB-4E2F-A10A-44723002236B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8285FD2E-FED3-498F-8605-566636B2BD66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9AD74AD-1E80-47D7-B62D-23BFC7F9344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4C41DD0F-95E6-42EE-B25F-0BDDB68534D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9A5FB8DB-CE80-43A1-B493-321CA823F842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F4B864EA-5A43-45AB-A980-D36E8ADB57B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51CCA49B-D392-4E74-AD38-3AA769E2ED5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F401793-977B-485A-81EE-7FE20485AF0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34A6550-9A81-4869-8A2C-C1439E95E39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A439308A-7BDF-4545-AF40-4AFCA99AE32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EB5FDDD6-7F7B-4E46-9BA1-419936F4023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F553E63D-4006-45E1-9EAA-49E8D2658EA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0313F91A-552C-4A5F-830E-756BAD4CDC2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ACC1DC3-C839-4626-B042-3EF27AF2F9E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AC9F29B-DF25-467B-81DE-9DB95F82DEB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0EFE90EC-5222-41A3-8197-25BE29B340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49508A66-80CD-434A-BACD-D7607E0EC33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6A7DC099-E0EC-4F3A-B044-3099C4BA829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341BA98-84F0-4A27-AA5F-3F949771856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5B5BA1C6-C02A-4125-83AE-734120E75C0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F591F7B-4B7F-4C81-BACE-010BC9DDBEB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A2522BE-EDC5-47EA-8DA8-DF3E23C4870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4C48577-FB41-4DD4-868B-9C1255DEEC1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0917CF98-4C57-461D-94EC-FE03F22EB6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311AE84E-3C49-4296-9FD2-5FC5980444F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0C07250-575A-49DE-815B-6EFFC496CC0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DDEC3010-7DD6-4F39-806E-B784301913F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B81204D1-97BB-4A5E-A7AA-C02B44C42EC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322331F-45AD-4C2C-89F2-5C4B865E07E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974705C-1429-41A4-A233-8AC679A4479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08AE60E-C04E-4951-A202-C5C20F2AEAD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D309C169-6AFE-4C68-8DB7-C569C7B52E1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5A7ADF2-5FD8-4210-80D5-9C3D39CB38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46441F9-C720-42AA-BD6D-9B1FB3FADA2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8535AF6-F7E3-4638-BE53-E6576053261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A0A0EF88-DB39-498B-9074-E2DFC524FF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C3E5C4E-4524-432B-BB12-C84DD42B9D9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ACCACA2C-FF2E-4B58-8841-002292119AF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9F3BD425-92E0-424E-AE1E-F28A172CE7F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36145423-52FB-46D5-BD7E-B3F906548EA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455763A8-CB38-46AE-B545-8E9174A091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2735C21C-FEF5-4B5C-8AFA-098CA21A70D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50A566EE-08AA-4E62-A783-8760158DF09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68A4EDB1-6EC0-4385-8BF0-0744EE1E98A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3163BA9D-5DC7-43E2-BC26-A5B575CD48B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C96B0347-6A43-45BB-8C6A-4C25FB6BDC7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6D773BF6-7203-4CA6-AF7A-68E029C547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0C839B3-8D3F-4C5F-B73B-09C48743B39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EC4339A-64F5-4645-A0A1-03884E23B088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0F243C8D-E5E0-407E-B276-85DC2AB07AA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EB22D510-4C5E-4A08-9154-8816B91AB7D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88F8830B-ABFF-4E9C-A3E4-93931D8CCB1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E2B5BEB3-ED92-440E-90CD-913B7F25A924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A9CA611-D8E0-4F8A-A5C1-9E8D59BD693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62EC697-3448-4363-95EE-FA06D12F743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CE84E953-A7DC-4629-B66D-A2BB18AF05E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C56B409E-C63B-4F9C-9A13-C439B19ADD6C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12E472F-C933-48E2-842D-A5018F24E56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15D349B0-CDDC-4CA5-B32A-7D219DB1C4F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622DFF41-DBED-45A0-B034-E9CFBD73690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6F02B405-FCA6-44A6-848D-E96AEE2B413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529E2847-7C35-42B0-B656-E578CE119E4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9AB1CBF8-8347-4AB9-959F-77972B7A982D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1D8D3B06-9823-40F5-8B67-9EEF54CF07F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A52BDD22-959A-4819-9D82-5B9CF5CC1C1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13D17709-5B6B-4FF2-8E41-BDFCF4A4346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00E3E51-5013-4655-8E2A-1B48675A0A53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70887000-98AA-4684-A792-63CB737451A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CC5D532-D84A-4EB9-A96D-4E128F4DD0C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597B8CC7-A2AE-40B4-9E76-55E83D0B12E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38B611CD-9844-4F39-B310-BDA20EF81E2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84A056E-4F9E-41B3-9180-66D1A77A6F9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F17F9CE2-ED0B-4868-9248-56DC282C2C2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77E07B99-F9D0-4854-A1F5-C8E09EDF4B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3D4E0A1F-972B-419D-AD4E-5865DD366E42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50290560-4318-4B38-B1E9-AC14A3B7886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EC81E04-03F9-4242-B718-5DD31467F96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2F622F36-2092-4D86-BD1A-5387F365335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0BBBBCF6-90DD-47D1-8474-DCB7940D5C5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229490C-AED4-48F4-BCFC-A1ED92A4BBA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9E5C2705-7959-467C-A6EE-9DC5DA07983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64AD0FD-A29B-4EC6-82E2-87C976C7A2D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83217595-9F90-4348-BA97-CDABF01A432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616CBCD3-8013-4072-809C-2FB38F873FC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04384AC2-7D1F-4956-AB3E-E851B934736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481BD52-D120-41C2-AD00-B3CF7296D16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9BCB8E2B-150E-4BFB-996C-9A637B34676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54BE264F-1236-4CF7-B019-E1D03CA2775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5694082-35BB-429D-BCE7-6B908E6316D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7FDC0E2F-1652-4DD7-900A-41AC6F6763F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07C9B5B4-059D-4F33-B3CF-33EBFF0BEB53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A64C3B3-79C3-4523-9C39-2FBD88ED412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0D5400E-21D7-4581-8D24-A68812301C0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9927208-C3B6-4DF5-A547-8D802F0F568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6747EB70-62D6-42A0-9049-6B2B80BC0B4F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B02EEB78-4733-46EE-A93A-717752E2988E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A047DB1-A151-4040-9832-93071109A80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D3C6AD4A-E6A0-468E-AECE-211EB3BED98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8967250C-CE8B-4795-8134-51B0EE824BA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60EBFD0C-D383-4CB3-B7AB-F31B7BC0187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4B32DE04-5508-484A-8FB5-B940CD53E58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7D71BC8-554D-49F2-927E-4B53DDE0563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176E4889-17D1-4FB7-BAA1-DADAA216891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BDCE5EF9-41B7-4DD0-9D72-A7342DCD3DBD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7C11716E-0230-460D-ADE9-B261B6AC8D9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C7B2DDF5-624B-4EE3-958C-D0A290333AC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BB209E3-20C7-4E70-9727-D0D1D82EB68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60C634F1-442F-4373-B2A8-921B1BB36FA8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6696177-3887-45C3-B7D7-609DE6979C4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FA23D04-3588-4788-915F-F744BEAC030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40A9F95A-AB6A-4C9F-B84F-5F66DC14F6C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A3547489-A54E-433C-8D80-FCBE1ABA627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571C9A1-30A1-40EA-8B05-E751D7DD0F6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738C9054-831C-4D18-A6DE-96634164A12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E36927E4-A85F-4FB6-9A04-73A2034D6A9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0B20ED52-2EDC-4325-8653-BC60BD983F2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1F4C954-F7DB-4A24-8A45-BA27A3F793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A4DD71F-7A6D-4A49-9A54-1DD0610C3BF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38010C7B-7C88-4FCF-A28F-67F6E0573A8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18D8D04D-A222-4623-9BA6-7A5C307CAC7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397A4231-74BA-44D5-A9B2-65BB4B8E2C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DC0C68E-CD6F-4300-87AD-A83BC04CFFD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CA69415-7086-4842-AFA9-EB94454368A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FE2207F-F2DD-4F70-8CFD-F960C171B75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151FFB3-FC30-4285-8C03-D80C90DE6E5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D649087-49C0-4E08-A6AC-902C7578616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8CF6D45-F816-4445-BA9A-84C90655616C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B09AC43-81CC-4A00-8744-70C17D445485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8F77283A-D858-4BE6-9928-4F392DD8199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EED3AC59-01F2-47E9-8483-A03DFA97109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92037DBF-23C6-4486-A87B-652E5E7FA12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298E12F3-19BC-42B3-9117-92CCA03DC987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3A73C821-E790-40D4-B642-EA64AA60955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CC4057C2-5786-46F4-8864-827117513A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185C6022-D27C-4A93-AC6D-23074A0590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1EA67964-F364-45C4-AD13-917D52D4F00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9AAD371C-FFFA-4138-854B-569121D968C0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21BD368-FC48-450E-99AD-7665DB9B3B2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F995BFC-1218-423A-8EB0-7BF273D44D6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E119575-EFE7-4E79-9814-00716251C96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96EFE62C-6437-4E43-9F3B-D6C1A1D9A0D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2208EE3-35AC-40D3-BD8E-FDD64CFB2E7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3A34F3BF-B8EA-4A22-9370-CB61705478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C3D04AE-34C7-4969-8FA4-9CDCD87E603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A3D5C3F-B4AF-4C1B-BD53-33B16BFB6D57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9F264C19-5160-4FF4-AFAB-F6D98A253845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51BC9439-F89C-4A38-BBC8-031B0AD82E8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541A011-C85D-4C3C-AE6D-B16C7457CC7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0A1096B-87D9-4FE0-9B26-B3A350C2FF9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93D5CB59-0FE1-4081-8790-F0E5503BBF4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7D89B44-EF71-4FFB-B2A5-B0F9777B7263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DF9A749-C4A8-446E-B1DC-C76F7551A44F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14376306-0C19-40CA-9F0A-CC8DC1C7D41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7AD8884C-1D51-43DE-819F-DDA2D76AEAB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CE09D277-4B64-4931-B5D6-23E69E26B44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9A31A2A-BCCF-4498-A8B9-0561577DE65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60E28419-2898-4EEE-98D8-C41F7661DA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B76EBB9-C67E-42D5-98C1-CE44654620D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2F6A2267-73D1-46CA-8FC6-D6800466424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E5241A81-D942-432C-9D90-CCA0356189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CB7A152-CA4F-403F-8A49-76586DF819E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FB15813-4240-4AA2-9E03-64DF6F9605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91C0DDD-890D-4F57-AB40-96C30C900E6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45B3BC6D-4097-4441-B954-CFC3DCDFA92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BE752724-34E4-4DAB-8225-3A2B035FB59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33BF999A-4624-49B2-B277-AC7B2295222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335FE704-1B8A-45EF-A18B-F8F8480263B5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DD250BF7-3B2A-4F52-83EE-B2656FCD037D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459DB435-A7FF-4032-9AD7-A9FD0E402A8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C9364F1B-B3A9-47C6-A33B-E6E5BD2D462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DE7F2F3-6888-4EE0-9DC2-D7C579E24A03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5C77B41-6935-493D-87A7-970E86723A2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CD9C00BF-4CC3-426C-A66D-ADD74F1A7F9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31FF9304-A4E1-4F4D-8AA2-1A48C17B06F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A6CEB122-D725-4C3F-A375-75FB8FABF681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A4944CB9-8034-4D51-B29A-A87702BB63B8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B54D6D10-6C96-484D-9E34-E0D880476B2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36DE029-B31E-4CDF-8D84-F7AA4550DCB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3F48AE22-1820-44E8-A5ED-EF14BEF7F71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45007EBE-6004-40A2-88D5-51E12605080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57A757E-79B5-46A6-996A-3DE9B1A4B41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4EE1B7C2-3AFD-4782-8B6E-33299A913BE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7C0EBF4E-0E69-4E4E-925D-49C8F15518B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C8AEC8F8-F44B-4E22-A50C-C99BC5A1DCE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34E575A6-160B-45C2-8F09-B7B83B29F44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6AC8CA3-AEE5-4DE3-A95E-359683A068A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6FF39691-0103-4747-80A9-CA825F9AA7B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C3E144D1-4B5D-4AD3-AAA0-4796E016C22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970814C-B2F4-4A38-9B23-2162CFA013F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ADC63D23-029F-4098-ABB2-F7B52A4917D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9C3B6DF-C26E-4A3D-96C8-1E028B4A68E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B1A2900-687E-455B-BF2C-3519946E2BB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7E4B9D6-BB75-4F68-A64B-786D3B1889E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66674EF-CA07-440D-A22E-838090E649F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BF62E731-B095-4296-9CDD-C8E2ABB146F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C6BFC180-7443-4A5B-82A8-3842BD52220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18C9610D-2E40-494D-9AB1-F5CECD309D2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6063D58-2CBD-4A05-B8EF-8CC079CDEB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552A1641-506A-4F5B-ADE7-3F88E34A228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B6B22BF2-CFE2-45E8-BA2F-8B95AC98875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FDE0F9E-757E-40C6-AC98-7533B69D63B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4627BBE-B74E-42FB-92CF-4A2EA2BCA06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94B68D8-AA0D-4BC1-AF5C-178DC60EC9F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1F5F96CB-3CD2-4694-96CD-AD105FA96F2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54970D1-31B5-4C04-B43D-9CBFBC636F3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D7F5B475-D071-475B-9DD9-397DAF19CD9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80488EAE-3788-406D-9DE9-1ACBB94D35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250B6EB-6F94-4468-A748-876B64236B2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29186976-C2A7-4D62-ABB9-845203EE5B3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93B76ED0-23B4-4C28-B7C7-CACEB5A1ACD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C61394A5-42B6-4D0E-B615-E1BEC34AF83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D28E8DE6-3F1A-4963-A58A-65B443BD3F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9DC54B46-1D70-432A-8FE8-4AD49DCDC82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C67865CC-13ED-4761-B1A2-5340BCA8B91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5A9F813-C110-44FC-AC47-784F3FB6F74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D106A6A6-3D3F-48FF-BDA9-3191F1BA6704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BB7A0CD7-0B01-4CB1-B844-A36CFCCA7C1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8E090F7-8A3A-4245-BDB1-C3EF90BA34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9848640E-DF46-4CF5-8BDC-53E866933F5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CFE1BD8F-1776-4240-9DF3-5EB01DD766C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64D3A7FC-E9A6-47BA-820C-06EDBC0BBAF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5983A110-3D50-4E1C-BEFD-96E86DF9190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B08E62F8-9562-43F3-8465-0F25C9852F9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DE206E85-6600-49E7-BEF6-4C603B607513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8503F4BA-9491-4855-8093-87CB4357104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F5B4F649-952E-4E29-B785-7862DCDBF2C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65C0BEE4-3AAB-443C-88B1-B6AC76052F8A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0B318FA-2AFF-4093-8CE0-71A9A7FEB895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1BDB5238-93DD-4410-9EE6-2088244ACE5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A7B6BFBF-F0FD-4D8C-A769-654881F8219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5FB82D2C-3418-4FE4-B989-2D9F74DD2BD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8C23E07-DE4E-404F-98AB-6AAAAE5F551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CCC04C24-1F62-4808-AD7C-915E6B26BEE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9C63FB4-4789-4BC7-AD1D-7699DACCFEA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2747154-69BD-49B8-AF46-EFEB5B28E4A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611A02AA-8CFC-467E-95EC-D7AC3CB6E7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D678B256-1C8B-48F1-AB61-C149CAB21C3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83445EED-4D49-4CCA-94F0-3FE9078B350C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5BFB4F3D-31E8-4161-B8CF-E3173A2C440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36A49896-A7D0-4D96-B6C2-6EF18C5C359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880F392C-FAEC-43C2-9A79-7A23663DAE1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20D64AB3-B751-43BB-8FC8-8C48C2559C7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1A42AA85-C425-42D7-8A7E-173C4C73170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2636C72-F2BB-4D65-8C4A-FF95BDF495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34FCBF5-31CF-4366-8A7E-A9362395C55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E3304F1E-8446-49F2-AAE0-071A9DDCF9D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AEFE661E-0077-4A5D-BBA2-90AA4C70F8CC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AA5BEB3-E108-46F9-A123-4E850B7D713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213385D-1C58-4920-B539-98A36A302FE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56B68301-C847-42DB-920B-C540F9E3CF6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4660C014-F515-48A4-8765-AF51AC87802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0408C95-72D9-4586-9868-62080AE796F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271DF49D-643A-4182-8FC2-47C7DA7965A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03E895AD-07F0-40EF-BF98-498B34C3117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F697A16-6824-4358-86E1-C3F90DBA72A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7C3E588-2E2A-4B77-8023-9CA951F99B5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5330FBED-DC5E-4BFF-96D4-283120AED21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28D6ACD-2447-4692-B6D5-1B8B363362A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5DE4ACF-5FE9-4E16-A6D7-6E24A1D5EEC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96174A0-A1C3-4BE9-B902-EB90EA6AE20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CEC9E94-2C1F-40F2-BE24-E341257A438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1F00CF21-445B-4967-9130-626ED96B828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D5B96D4-3A1A-4963-9639-51CC0974F925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E39AF74-A218-41BD-9459-03B617D9F1C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E7E9B49-FAE1-4343-9C99-1D1EAC6211B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5D5D564-F0D9-41FA-B767-DCAB0BDC534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0DF17765-AAF0-45FE-9457-994AB876410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78E513F-1E46-4724-B837-32403E83EBF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D7C3A1D-19E3-4EFA-AC93-F4D83F5B617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F205CE5-E004-447C-8CB9-D210B87252F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9693E4C9-B96F-4F40-840F-162E50D6246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968D1B05-D185-45E5-93A9-624958F2C3A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31919A76-ECDB-474F-9F05-48C328CF4F4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9512E2B-AD6D-4D9F-A631-04AAB21198A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380C5ED8-81C2-482F-BE09-75F4CA942C6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1022A07B-FF55-439D-89EA-6DE3640A4B4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57551162-811B-408D-8C63-1E347E24C28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28F5487-75A2-4AA7-8D6D-A03EAD177A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9CA45E3-C6AA-41CB-AFF9-A88A8EBD3A8F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97118E8D-2B95-4C5F-BE27-7E44C733613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277D2DD8-9F35-4EF8-86E6-57731C99DF3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DA607484-3A19-4FD5-A946-399E87A4CE3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606CAB2-8A44-423A-A8AA-EA1FDABFAC8D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C6AE06D4-30C4-4C07-94E4-0B34693FA83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17D01AC4-AB21-40D0-A493-2143381C7D0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5349446-E253-4661-AC8E-6ACAA6BB3A4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0C2AC5EC-ECED-4763-A47C-B5A65F44039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61B21FD-528B-45D3-BA31-419335A1131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A84996A-4612-49AC-A2B0-4B7FC96287A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4A2E6B4-D62B-429D-BAD6-513D646CA30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EC4A08B7-874F-4250-B1EC-EE99EAC6F16F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F60A5B1-2950-4296-BC4C-79F6CB9521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F182241D-A263-44D3-AFD3-A869691B657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BA90B23B-C4D5-4167-9E2B-37F388ADD49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5AD66043-FE8B-4F74-8DCE-EAD95FF7821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0F4B6AF1-A570-4BC3-85B7-5AE8D5B282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864E4FC-265B-4DEE-8DED-B5E9464CA050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42FA849D-E165-4D12-9274-A93DB9A9121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C84C5059-ED7C-463F-B78D-351DD709994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2F53FE5-0574-4B98-95C6-138EE7B5B8B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A11374E8-520D-4108-9610-9548D7CCAEA1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296162B5-E04F-464B-B791-2A8C555284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600ADD8-9421-495C-B52A-5FB9CFE1B0EB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D0224FA6-BC51-463E-9383-40355F362C0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9329B0D-4E86-48BD-B4E3-ED997885DC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976E385-3242-441A-A29D-212E9F38C8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1A0364F7-8462-4A4A-A263-31EC1245EAD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5E628477-1F46-4D14-B47E-F35DBAD2053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623938F-6E29-441C-9B45-D3431C8FE11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3DD09490-EFED-4288-833F-9D02ABAF8C6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C4247239-B387-4201-A65B-216ACD725AB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2E7C7004-C14B-4D61-B969-1B2113DF3DF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F69CE05B-384E-44E1-B56F-3D06B5EDF4B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93FAE873-5CB7-4978-B51F-AC0FEB456A8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4A5D39DE-AB7A-4E8B-AE5B-B9E472ABE5A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85DEC0C8-1A0C-4C40-B3A0-806F8C81FF4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3885313-5A59-4673-9EB6-AC646732C0EE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D384539-AA7B-4983-9565-60EEF5DFC55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CA1C7A2-88CC-4544-B79C-D832763ACF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65A647E-7F13-4214-8212-0D1849ABE0E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75E68C8B-149C-4DE8-9007-8380CD8EBFE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3AAA40A0-CDA8-44CC-B237-233AF9E1D54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ECD3D1C-7C8C-4D06-A273-22449EE40542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CA7B3485-B566-4917-8939-360CFB6150B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3A69DBF-2239-49A5-BC82-D3CA7DE0A27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3D26B4C-8424-4DC6-B1C6-C14836E6C8B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E349B38B-EFC7-41A3-8168-B5F1FC6CA50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656F183B-976F-4D39-8A15-376928422C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92358426-F5B6-4AA6-83E1-7D68F87A5C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D60BF74-BC22-415D-89CB-0B9B1C53F78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FBAA4B7-3B8E-4157-962E-1A288CB8EC8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6CEA2FD0-0F80-493C-8713-D89F92DE8BE8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20C5C181-85A5-4A87-8E49-DE711FCD9F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275917C-8E22-4455-987A-1C2EDF101D3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B2B521BA-BA74-4A9D-A54F-04D8869FCAC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B96C164D-0BD1-4F1F-9DAF-D0A4B69DC18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8377E654-4B56-45C3-9688-87A29A11711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C89257D-FF1F-4BB9-B494-20107497E431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07D992E-FE76-4E23-9DB2-04378DF91928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4ED88AE5-30C9-40DA-B4E7-0C30BF29C1D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99809F0F-6457-4AE1-947D-5C006F6B53A7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494207C-E2F0-4797-AC99-14C2B3672E4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DE7741B5-5A13-4986-B44F-CDC0F07E34D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F5506C65-28B3-4E8F-9969-F475001956B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103EC01-BBB7-4F73-AB75-B51CDB74D7D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2071C43E-B658-4A83-9C18-B1CFDAD4F2D1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8CAC0954-00CC-41F7-9757-FF0F83B0C11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8AEA5BF-5FC5-42BA-B634-C6C1CE3B375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E7E725A-34ED-4F6E-9856-DAC83279557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165F4033-0583-4FE4-ABDA-923E52737E9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930AC39-DCF2-43DC-BA2B-641E395A27B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B75EA71-0402-4300-A749-59AE7E1B691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563FC53-0223-4E22-AB33-C910836D375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B7E1E1D-35E6-4F51-B03B-78B14B4F0C2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326BDB93-E4E0-4D21-9423-A388BA9596A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0EAA3EEC-C338-4BE4-9039-8F6DCF8E68C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79AB7F1B-ED30-44AD-8254-87966695E20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8036AE1-AD7D-4EA9-9943-3D1FA526855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7D59679-56E3-440B-A793-B5C1BDB68E7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3A086F1-D3FB-42F2-B04F-282A3AB7F08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FB2CE37-1EA1-4AC7-AAA8-DFD34E4E05B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FB7D9BA-6E0A-4C17-800F-AD5EA7245DF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55B9B1C-2694-4407-A02E-53BDC382521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50DE6282-F2A1-4855-B3CC-1D212052925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4B6CB1A-C2BF-47DB-9C21-2D0FEE929E0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9B0376F3-CBD3-4714-82C0-9A25703C225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B5F9C414-EB07-4F50-9475-60231A0E241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A57F02BE-F4ED-4F18-9412-D9684258643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6EFFB6C-A036-4951-9CA8-05A8E6ED0E7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A3919A1-56C0-409C-8EDD-4B417E75FA9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3676871-10C2-4390-BEE5-BAA449C5207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6808311-7254-42E6-90BF-2AAAE5680A7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D032060E-AAB9-4819-84A3-F5787912501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BA3CD1ED-2F1B-4285-8B15-8BE24DDFDAE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CC004CBB-22BA-4D91-801D-42259D5DF2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AA43773-E2AE-4086-8CA9-9841D763835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09663DF2-8934-442F-A9D4-7123E771C3B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A3B3C3B-978A-4F04-B00C-9BAF64BE0DC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62D8320-DF82-44ED-B76C-5E7D0CBCA40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2809D329-032D-4A0F-AF01-6869ED7B44A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724600C1-B343-423F-A88F-F7C209047AC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340BAA88-DF5B-445E-871C-A79ABA50786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082E9C8-7BEC-4978-8A16-1D33CA69DE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8FE10B78-0532-47AB-A223-E073987B2E53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3DE8C6A2-44C6-4077-BDAE-19BCE7A37F5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DFD2F47B-5D2F-4C1E-BFC9-4BB81CDDA68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CF392DD2-F015-443E-B47D-D2B502E9676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2ADBAD93-6C69-4125-BFAF-79FA776F29F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B8FE42F2-0FC6-40EB-BD8A-A508E7B6F01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48B38C4-DF68-4915-895B-11D87AF6C7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2C07AC1A-A46E-4257-94FC-754BCA93FBAC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D2DF090-CEE7-4C8E-B1BF-26B4EF585972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809FD70-AAA7-4100-9B37-56A537D9ED8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9EF4704F-9A27-4889-B953-7B13F093294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FA7257B-441F-4ED9-9A99-6647BD93B8A1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8A682FF5-CA34-4A35-8287-1D1E104456C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581D3AEF-B70A-495A-B147-9507438C42D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3C2BC5E-E31A-4629-A97C-E896A3F08201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5E5CD21-D472-48BA-8D64-DB59C82C0C22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505226A-3A6F-4B45-AD04-5149A7CB968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A04A5FE6-8095-4316-99B6-0B77AF4FCF0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F96A3DD-DE58-4D42-884C-F032E9B6647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688FBCD-080C-4ABB-8DBE-2D7C397E344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E4375EA5-212F-45C1-8803-0F045A2AB9D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A10850C3-2508-494C-87D9-57424B58CCCB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1EA4E4DA-9E9D-4D61-8D56-F49DA1D575B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660A875D-BBDE-4A4F-9722-3EAD6903C1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A0536E62-3D41-42DA-884B-2EA8A19CC7A8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1761539D-8D00-49EE-A087-1037BF34B41A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BB19B35-A9F4-4C59-9A53-763709C232A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C69A13F-989D-45DB-9F6D-2503520EDE64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4557D05D-D476-48A5-A5BF-8D673B4DF66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BF7EE5A1-9C43-4FF1-A10E-F4F50C9D371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45E5F9D9-3F25-410A-8479-D5500D0585A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4BD57FE7-C091-4FBB-866C-F2B0DAAC25E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C557E35F-1AA5-4CF4-A44C-E69D0CB9A1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BF2E7A80-18F2-486E-A58A-17ACA6615CCF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836A432D-F40A-4B2E-961E-D705276C313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8AC57483-7F9D-4601-B68A-A82823B3654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58A36209-8DFD-4660-B2FA-D1F8F988AD6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9517B08-E10A-4DE8-B695-AD23AF8432D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AF8F460-5BC9-4DDF-B157-E577CC8ED77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7C22EFD-F736-4F78-9C44-742AEEADFD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080894E5-A536-4D4B-805C-33DC65FEF00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0FECD6F5-1A72-4C10-836F-7A06FF9EEA5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C45F10F-B027-40FC-B77C-45CEFE405D0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BCA58A8-F0E9-4740-866C-43FE746CDF7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996745E-7A0A-4B93-9A7C-0DE994C94BD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2477B316-506A-4CE1-9592-0D28CFE9054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CC7F956B-C290-4121-A764-B5C86539579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5E320760-327F-440A-A9B4-BD04828C85F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9293389-955C-44D8-A4C3-2BDCB6538DA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3A46C458-9770-42B9-9BD3-EEF5BFF29B82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EB7947FD-AFD6-4C76-95CC-C75C422CB49A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C20B38F5-9A61-4926-9D5B-B35E13E096C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020032D-F712-4FCA-AC31-003DF00522F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C4CC756-7112-47B6-8BFA-991735A7BC3B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E0B65C08-FDF9-4C21-AF8E-3A2B84A121B0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EB52379D-3FDE-4725-8010-891F8B88273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2508509-A265-4F06-B104-B92EDB455BC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7AE4CF4-6D9B-4BE9-9FED-27D70138EA7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C5F4B818-E5FC-4E65-802A-5D293E111C1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0E3608C-09BD-4B65-AAAF-7F4446BBC44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806C4790-4053-49F7-AEA1-1625F24D4CA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D52DA060-CF81-49A0-A10C-51B18FD94DB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C28C1EDC-6A5E-4AB0-8254-96A8BDE6847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05B93C3A-47D5-4390-A0EA-E10A8708467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BD24D8DA-2BF8-474E-8999-05D36A43F91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1ACD668-0EEE-447C-8677-A43880140E4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6E4CF129-9407-469D-A0C4-78D63720F91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9F9544C0-264C-4DBF-BE92-09EF6D33ACD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9A119896-7DEC-43E4-9A05-194FF36D3E84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8A1D0DB6-7CB8-4E5D-B6BF-F8753A9429E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CFD49917-00AB-41ED-9D1D-643B56F52784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0B46F0A1-C32A-44A8-8B18-7D2FE22FAE4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49A74F96-E080-4FC8-8A56-92A162B5AF4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DA92453E-347A-40C4-B9E4-C85554AF875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2AEC707-DA63-4477-9243-7C73ECA74DF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81D7872-68E1-4E28-AEDA-1B43D05BC88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61BFFCC4-5CF4-4D7E-B292-26153D8CAD5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79194DE-BA76-4699-94DA-405596520D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30F4B92-BDA6-4E63-A082-40EED963AFC2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85A2EB6A-8D43-46C9-8E54-AA9881078F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3FE1EE69-7DBE-4411-9B88-CF431871B0E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B1CACB16-B176-44C3-807B-1CA8DD0D203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FF24A638-B88C-4E5E-A665-9F28689A144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75D83D91-1DCB-4A4F-9D42-1CB1D6D8CA8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43E4F2F-C22C-4AE0-B78D-55BBB55EAFC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EFE46299-E6D3-42AE-830B-7E0053E9231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27A067C7-2EDD-41AF-BC27-D168AEAEC80C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6FBB80AB-B37C-45C4-8BC2-E354B914DF3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691D9328-18E2-4E7F-B931-F30CFEED0339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C088924-5390-46C8-B1C8-918BD8F4C20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D389B158-76F7-4304-AB89-F9AC6E21AA26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057A6585-EB72-4E69-BC11-5FD9FCB0A5B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9789B59-96D1-4971-AC69-51C491EB1EF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13C83CEA-F59F-4D0B-8BCD-1A4CE3F808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A73641A-68D2-4BEC-A14F-99693ED8A69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9B1807F3-D877-4483-AFF7-2D1FEE3AD68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9A004D96-266D-44DF-827A-B4F9FC94159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3E5E237E-7517-4BD3-B749-7845325603D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086C9662-228F-44F0-A656-96A3F511D5B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642CD3AD-7D77-49FD-A82D-CF0CB5B9E1E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20C6C43C-E074-4EE6-A769-E7B55AAF467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C6D1C604-38B1-4C0E-80B3-ED25D9EFFD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608BFC74-EE3C-4716-B054-04F469EF745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BE3D2CFD-2B01-49B4-A761-8CA5AB9DA0C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4EF86B15-094B-451E-88AD-2F0405DC0DC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9E9BBFBA-6684-4B21-BF64-B7B0A028018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3939DC48-A109-400D-8EF8-B7173007C94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9F199509-B0BE-4711-AF09-A94DDF74D9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4769C864-8BEC-4DFA-9822-FC1D19934AE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F6E9F50B-D266-49EB-86A8-5356B45A918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6E5891BB-0937-40D3-8B27-A62446839FD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3503BEC-D9CD-4802-B1D0-5683CF292421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B001724E-3BEE-40F0-8831-A21E8040203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BF8069EB-7449-4791-9CAC-741D6B6E82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83A546D2-E261-419D-8DEF-39185F4389E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2CF86DF9-0E2D-4948-8DAC-A597997F9F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7BDC322E-17C8-4DFC-9A30-BD2B90E824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245DF73-7645-416C-A4FF-B973A59E9F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77C3BB5-F9C4-4D2D-A50F-977F59C93A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0B213B45-BB0F-4548-A100-ADAA4A37FB4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1C488E92-12F0-4512-A7F8-C9296237C6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F3BD70A3-4B1E-4AC7-8B81-21BF0EBA6D3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BBB7D3C-0D14-412D-8E51-970DAFE8B17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43F71AB-551D-45F4-BA41-F9E69CEA420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9054B713-BA51-4A77-A5ED-5267E0E017A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DF0C13CF-8508-4E40-9896-DDECAE60B26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E63FAFE0-040E-4C1E-AFFF-665D6798E9A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7872C91A-1114-4127-94A1-F2B0302688B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AE72175-F69A-482F-AB38-46ED6A69782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75347D0F-35CA-4FA3-B05D-E2DF939DCE0E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24E3F4B-6F31-4C88-90DF-A39217793A3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87DFF6D-15E7-4C87-98C7-078F8A8130F7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16307BE-189C-4E05-9ED2-6E641CDD4633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92466FE6-A1B0-4A52-81AB-577A0199D5D4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91EFE02-477C-4C99-854A-7A12BF49A4F3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9B025DE-17AF-4B06-A1DF-479C02D40D6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84A7239-D826-4A68-800D-208A5D01602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3FFC396-E6E8-4EAA-9C13-9CDA13AF0C3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8B24CD2-D45C-43AD-B957-F7E39913ECC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C4D989E1-3895-4353-9508-B70F3BE01AB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5E7F988-9185-423C-AD69-FD0F73D256E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4DD7705A-77E9-49F3-866E-31EE579532A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7D533134-E87E-4BD2-BF85-A490C88650D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331EED5-27E1-4886-A015-52D87BA334E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D7F3C326-28F6-4E6D-A5C6-D5039CBEBA7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F565017-47AB-4EE4-8733-492D9D05FE1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B37C456-7476-41B2-981F-D11281390FF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23661AC-4F41-413C-98E9-DC14224B3C7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0E5CF354-D829-48F4-9F73-D012C3A07DB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5F0ED7D-5CA1-40FD-B8B1-23DA7CBD64A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5E247DA1-E5B4-4DD2-90D5-2092B557794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AAF55E9-E2FE-4A7F-B73D-16D4518419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0E14EF0-FC21-4723-A2A5-FE714B11C81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B8D6AFE7-E38B-4826-A1F3-3367602A945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66ABDA88-7D61-408D-824C-4983589DAB1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18CDFA2-22E5-495F-A1C9-47FC351DA1E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0FFD7798-DE29-4FC1-B055-E4DAA0B002B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9775D2F4-B14B-47B5-B96E-1E28A31FE03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9258123-CE14-49AF-9317-6616B7963B0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54A1A1D-5580-49F8-B589-6E48C505BE3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21B9FC8-67AA-4805-A362-9306CA09B09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8403C1C6-B766-406D-AF7D-374266331AC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61A010FB-5376-40D7-9237-9CC44E90A5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E5FAEFFB-7701-4F64-ABB0-7C06F9146E0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ABF3006-3D1B-47B4-9B7D-C5D87307800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F6E5D03-49C5-4AF0-B0DC-22906E355FA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03E1F3E-88BD-412C-B3C6-09BCDB51BBF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5101D7E4-F4B4-48EA-95C9-4B91520ADE5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6AA85811-68D9-4F4D-A5B4-8E7BEF57AA5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43E07F8E-6AAE-4257-88E3-3F98D9D3A12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648792B-C664-4A5E-9C9A-7424D6D808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43D08BB7-A58B-4221-AFDF-337EE11E3903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7D61E150-F9A7-4303-9879-CD4D3DBB18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6E85F57-BBB9-4A24-86B2-AD59AFB2DB7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E763B31-D5AC-4F5E-ACD4-B4B2052C82F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42977095-B759-4A17-9F36-96A49DE996A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50F57248-1923-4EAD-80C6-A7E4F19D107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903A302C-134B-4035-B724-001413A5A4D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3BB9DCBE-ADBF-40CC-B3EB-1B00409FD2C1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6D44046-7806-42EB-97EA-F1375E98A39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C523C100-A635-4CF0-BBAD-E2D27DA27FC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5AFF91C8-BFD5-44A1-A111-A9B213381F2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B6128C27-8C67-4ADC-BD7E-4321065B9B8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ADCEE9B-B19B-4D0E-A73C-6E661470DE2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A3A29314-11DD-4ECD-B605-38FC341D6D2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228B8E0B-9135-4C61-939A-AB377AE64506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13099B94-D9D9-400E-AC0F-288B69A1F8B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8AC4FE9-AD42-44FC-80AC-7E7B49D738A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096D29B-FB5B-4D69-B4A7-1C53B065D9A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43A723EC-519F-4E25-9D77-0966A5F8F62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42701074-0670-4EDE-AE29-4D6B2D4A601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92C8B6F3-05A8-4BF7-A3FA-B295AC2A525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030526E-C3CA-44D7-9830-085FDC82DFAC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BA59E612-6D33-4CE5-91BA-F2569C56D35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76867C44-C835-4B0C-8DC2-F516474132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0DEA730B-7F6F-4C24-8386-389B97C7AF7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BB0887C1-09A4-4272-8400-FF8EE63AC67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8F249A6-E12D-4974-B3DD-F22C4011ACB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6EABB7D-1B03-497B-A397-70C0799FC9B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277C780E-EE07-4B7E-8158-DA6C8B8D144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EDBF8461-256C-4E75-A838-8641D66286C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73DA5D37-9DF0-4297-A5D9-02F7A13E384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268A028-D2A2-4DC5-AB6F-58E8D4AB11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556223E8-FE96-4AF4-8B4B-ADA4DEA8E1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CE40FBB-6B83-491C-AB9C-2222E6567ADC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D535E966-08A9-4BFD-9EFE-342CC127F64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72130A73-2B76-4D37-9939-AEE00E10133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4D6AC1F-3637-432C-80BC-739E92E795B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9061B546-317F-47D7-9451-0773827477D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54683667-9399-4DFC-86CA-4CBD690DE5E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8DEA014-2803-4FA3-95F9-D3A7E6E3DD1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163E566-6263-4D3C-80D2-431C116927E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B076170C-DA83-4E7C-83A9-E4FD671ECD6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6C7BAC7-8EAD-4A31-8FA8-711B023A349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F776DED-1E28-4A3D-B6C2-71A21FE5A50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6FC540A-D825-4CB9-82DC-9CE0C3B0E81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EE54457-47EC-4762-A041-6AE7BA1E7E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FB4B8B8-8ED8-4638-8113-B780F26DB83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74E73419-B79D-4C32-8E3B-2F66F2C05C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7D97EC89-B08E-4A90-A849-45012F98956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AE8C0724-909A-44F0-AFFA-EBD6B3FD09C1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49E5148-7AFE-46A2-B318-91D429070C80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B459689-D9E0-48DA-B1D4-1B1B7B8046B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BF8E773-CE9F-4FA3-970C-A5F76BBD54E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2052DE7-F839-4784-A931-873099ACDB47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33910CE-72BC-419B-BD02-BE3DA4E87B96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0C4123DA-F6EC-4F9B-999C-C01A9943352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A4BD5A9-C7FC-4F68-8C7B-FB1AC1599B6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D294FAC-20BE-462F-8645-2D7708F4BA7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19952CB-96DE-441E-9FEF-D76FE2241E8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5A76142-4ACE-43BD-814B-66F34974E0A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09793AAC-1BC2-4667-8B0F-34266EA85E7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1836BE0-F5A2-4982-9717-902440C81DB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03ED843-6F4A-4675-A818-B83B65CDB134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0D201DF-3094-41C2-86D7-5C5CCE1E5D7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ADBCECEB-6408-40C6-8795-7E4A6EA9C1B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49C30DF-311C-4627-A2A9-CEFA21DCDB4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FE4EE66-12F3-4113-9C56-11E10AEAFF9F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A437116-E6CC-41FC-8B07-01A28B84963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4B076E6A-EF69-419B-80A6-EEFC742373E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BD177A30-7D0F-4568-A6F9-9D6051F4AF3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EF50757-CF56-4A77-A185-DB44C401A1D7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C1F0337-C751-4865-9B6E-A3D872CE51D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6E9A091E-43B7-4F5C-A1D0-7EE18969D72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08E1B470-6EDD-4D18-AFA5-B82E35F09BF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D228BA1-E717-45BD-81B3-BBC1ED314C5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4407EB2E-E810-4AB0-92E3-5DA29D2A091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9737FAC-164A-42F6-98E3-0707A79B6E2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2EEDA84-4C37-40C2-B54C-DF6654D8E8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F58F43C8-E348-4FED-88B2-3E5C9E1874E3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9D92A401-05C8-42FA-B7DC-F8204F1BD9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63498497-7E4A-473E-997E-EC2AED22CD6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C52A80D-C317-4454-BF47-FBE1CE3E11A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3AA04AB-131D-4D53-B3D2-5AF04D827F0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E95E7087-F6A8-4B0B-A93D-070F3554A8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00D77A28-50BD-4F09-85DC-DB6D39EC951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783500E-1002-4F9D-8568-1FB20AB3E631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F0493B9-72C9-4262-B21D-60DF88158165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4C4774B-F8DC-4FE4-9D49-FC8AB4D61DD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6F0A884E-F54D-4B12-8022-2E7573F13A7F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B1359795-E114-425C-9CED-25686A07935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BDA7891C-C095-49DD-BA77-8A6AB70DD6A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47395AA-D7DC-48F4-A06E-E3C1C1ECCBB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D09DDFDA-9021-442E-B72A-6DD2B66C496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A792A867-E2FD-4833-A3C9-79A6A712C2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CF10C6F-EA93-4B8B-88EA-BEDABB27DB2F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9F4D69D9-D282-4A2D-B9C9-719E11FFA9C8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DEE26F16-70E1-4386-A339-6FB3BD0134F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44321AF-B7CF-400E-896F-C233E48067A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DEF0509-BA7B-4F77-AEAD-F124C91F099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2F3E604-22E0-402C-8D36-D136CDD95C4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9B751B4-D3A0-4093-84D0-1FC6D6057A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B089FB2F-AC1B-40CC-8744-0497251674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3CF1E887-B264-4D0C-8ABC-CD4249C0C64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F1795A9-BE28-458F-94D5-163201E2B4E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64CA14BD-537A-4B56-BDF1-BDE53024079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6A3DCCE-68E8-453C-B87B-E99652318A3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30A32352-C64A-4C94-8F62-27035BB3790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EC04A3C4-6EB3-49EE-8B1F-A4F5ABC43B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83BD4176-56DA-4F44-A18B-69120F8CB9F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E2EDD3D-104C-4B56-83CA-95DD58BC4DB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8874716-5405-427C-B8C5-BCDCB91D8C7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913CA968-6461-4C1C-AEBE-5C731627FA6A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77620467-83CD-4B2C-9F48-5D50CC1DF5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9532B01F-BC91-4486-97D2-41CEBB1238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9EB32F38-EB50-4198-99EB-8DDA8EDA870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28BF7261-9EB6-45AA-9EDC-B5E12FCDD9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8DA256BA-0915-4C01-B2EC-8616F694E8D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45F5D83-FCB3-4498-847C-C2663DB7A0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2D47B5E-CC74-4293-A7B0-4ECE00E6FA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5BFF633F-EC21-45FB-A045-AB5D86ECCE7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FEA211A2-0FC0-4D23-9B9F-9C2CFA0453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7C687C5-98EA-4725-98A5-A61A5232A90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4558AFC5-4748-465F-8774-169EF640360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D70E721-530D-47BE-8350-993B84F80DD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0E128A10-9886-4688-8D2E-B68C9636466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E55D022-AA6D-48AB-85EF-34327EEA186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7F61529-BE8A-4AE3-AF03-D2A42CC5A283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4B261D3F-8749-4B4B-B12A-488F805BF6FB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D8384BB3-1F2D-413A-871F-2FBE16A02F22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43FE00D-EDA3-4D79-911A-8E38255A8BA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B9B3899-3099-4D4D-901F-CE57EEE539B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C072686B-8CDA-45A3-933B-9D9F04AEA58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16CCF88-7B04-489D-BD46-2BD542F5D923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9DCDCB36-5B55-492C-9D00-58D2CF69BE14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FFDEA819-8279-484E-994A-B28F6533230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5EBDA6CC-5C53-4CD8-B43B-F09A99DCC7B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99BC5E5-8919-43F7-A037-88EF3889A1E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7CFB1484-47C2-4929-9516-6CD01F91BC9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A0F684D-C8A6-4C92-8E51-7BF89ADD7E6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BEDAD0C-C88E-410C-ADD5-BA6441C81CF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6152E94-84C3-4DA2-A2D0-A2503D19CC4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674C8E6-C547-42FE-A933-F320502FF77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B65F76A-977D-4921-8278-8B8B0EC25B5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DAFA2BF-2B76-4917-8B1B-1EB675354CD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9BF3E002-4336-481B-86E2-8DD515FC094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9DC1BF5-5A19-4BF5-8DF3-51DB1CBF605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7AF4272F-6951-4A33-8F22-9DB52D1526B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77BE314-57E4-4D38-ABAC-59F7155FF0B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1B79930-1CCD-4FAA-84E9-D3B7CBD1F30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23DB2A5-F67A-4C57-A82D-BBC02367768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A68D9D9-300A-4D61-978C-FE59C21B0DA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AF4DF8E1-0D70-4960-B5D1-D13EF52DB27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4F1EDCB-FB51-486F-90A0-EA65B719514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C2403E6A-7706-42BE-9FD3-BFE255233A7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4325782-D620-4BB8-AF44-E4C175CDD13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6804D43-8814-4600-AC3C-836DFF1C43E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865A7D3-1E14-4E0A-866D-FECDDED8A6B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A02A247-73DE-434D-8DC8-806D3CF26ED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8844A48-5E39-4E91-B293-18E2C97F688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A990FC0-EF86-40CD-ADD1-E51B49FAAD7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0DBD918E-BC51-42BC-9E05-1B037756689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4D219F82-B74E-414B-A6EA-ECA0B943F6E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CAA4493D-C222-471B-B96D-F919EEBF623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9AEC8E0-98D5-4836-8BBE-85E20D656D7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22450DB4-CDDA-42A4-8B6F-F6FF7236A2E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AEF6959F-F6C5-4D04-8126-A36E3C8ACA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0681828F-2F27-4D57-8CB1-DFA36070282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E65CB014-A076-4DF4-BA1F-370498C4B88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B19138A-73F8-43BF-8F15-6088124716F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F7023556-D68C-42A4-BFC6-75EFB85DCC3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6C017C11-1FB0-49F5-8B24-1F332C26D03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0C5940AE-FD28-4574-A7A7-E0BD1C04EF66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791C48F6-285F-4548-B888-3C2E12AB122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6D59C2D-F289-45DE-835E-E8D78EB2564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8F6BFF3-1AD1-48EF-BEE1-431E7044AE4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153692C8-D0FF-4C41-83AF-BCFB34E30CC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BAC4941-7958-4FDF-90F3-411ABFF2038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D06D1B05-041A-401A-B169-369795FB2BD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56DCC19-10D8-46EF-8344-ADE623472148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AE3B3763-E1E1-4B87-8193-1CF083CFD37E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4CDFDFD-23A9-4249-A836-7A16FA290BD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B395B48-B10E-4B27-BD73-1FC89B4BA36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CC1C65D7-288D-43A9-BA96-0B0FF757664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19705266-876F-4967-9339-875C68D2D88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0149180F-794B-4BCF-90EF-E7E988DC3BA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8EB258B-A12E-4897-96F8-4235CDAC620F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32CED096-A452-494C-B2AA-00A101B28D75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12E7AF1-3785-4D6E-AFAA-72FADE9D872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A97D6F8-CE32-4651-8B50-4F0E82F8BAA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8B9DC8E9-9274-4846-908D-2877931E11A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60B2A1CF-7FC4-4FE6-B76D-B704A314446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24B86382-0EE6-437F-B5BA-1B9295EB49F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84FAD66-BEBB-483E-93B7-8D0ADCD5A11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6ED4A86-94A9-44F7-8370-810FD6D8A0F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90D386DC-3624-436A-B176-305D478B90C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2200F6B4-E30C-4C05-90E3-C77C65CA6B5E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869F783-6CD8-4C42-ADDA-BD9ED999636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B41271C-CE94-4764-A738-37332DC179D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1D81DD3-2CE5-46CE-94BD-EAC50E7D8AC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7DE716B2-9BBF-497A-9A4E-4DDE3EB2381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EB42672D-3EB8-485D-8FCD-9A927C55F76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7651ED92-E15F-480A-91BA-7AD73EAC857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A8412BB2-8C1D-495A-A4E3-B36335AC113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2CA9E8F9-97E8-401F-90A6-D138C242D6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DDCBD01-AC42-410C-B309-7174B650EB6B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2017C1F6-2ACF-4492-92F4-072EFDF8342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B657B91-031B-4BAC-ACA2-E5B551E2F20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A4F7452D-EFF4-41D1-B370-6D24557772C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84267D7-7149-46B6-B82D-643D2EF5C07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DECB7C9-553D-4AFF-A362-873EA94EC73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F614C86-35E8-482B-93AB-4E0649DD76E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8F6C593D-A676-4D89-991C-4D369B0EF5F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4A318D0A-F0E4-4E23-8648-E5D98C8B653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4630D32-BB71-4987-993E-9DC513DE5F9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9676435D-7697-40CC-98C8-C4A8748D435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75B0F2E-2CF4-4CCD-958B-4BBA2D99E6B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745D1DC-C005-46D9-A52E-19C2C996A8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9474EF9E-AEC7-467E-BCA0-B554053AA46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B1B1D46D-44E4-4B04-A6F8-6EF5429C500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2A57A658-245A-4590-95C2-FEF31F620C2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245B38C-7260-4F66-A6D3-3440F39590FE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618685F9-22C0-44A0-BB3F-4D027F76B94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D1B779D-AD08-4084-A12E-0FE8BCBC0BA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897EC60-DA2D-4313-BB7F-8366C4A2F69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1A4865A8-FE7E-4D5F-9420-6FAFB0DB0025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B285C398-A843-496C-8A84-5F4283D17CBA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72F186AF-0B33-4DBE-A70A-71CD5FFF8B7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2B7173E6-BD3A-4457-AF6B-9FC19DFE40B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1AA27983-DD8B-4CF3-BB71-87E49B1101D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7F225782-FCB9-4F68-8D9E-77700BEE945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563130E4-C503-4890-8E6D-0BAF092D96D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6D8AC30E-058C-4B67-B4B7-62A3C48CD8F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CFA358F7-3652-4010-B6F3-325D130FA8C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BD010D5-84CF-42DE-9E53-CCEBE9DCB2D2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3C2729D-9C2A-4CF1-8DE4-296AACE49C0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7604577-62F4-4070-B614-96B63D9EABE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0EAED17F-ED44-4ADD-8030-33A903A77E1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FA9458CF-C332-48EB-A502-8E4151CE854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6114761-B141-413A-82B8-8663E37937D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DB54B425-C5F8-4302-870C-F44491651EA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0AD95516-7A5B-48D2-966C-F56478C6837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0535EE7-C86E-48CA-ACD8-514534583A89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1AAB97D-0E0D-435A-857C-3E1A818A3F3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AEB88E31-F27E-4D01-8160-EAEBF1A7BB0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68076081-D1A5-47FE-A749-916116BCA98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BE1CCC40-88AC-4E66-8AB6-04567012159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FFFC5D30-F34D-41F1-9427-EF754C7D26A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DB950F5B-EF82-44FE-8E46-97F8A1A52C5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CB2DDF5E-289B-4FFA-9502-495B7E5DA59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DD6D0B4A-93AB-4FEE-9AFE-20FFFC486CC9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087B20B6-B8EE-45BF-8FC1-E7AE4C46E5B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4A334E6-7D98-4514-8945-7B1A8A16D03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3E89EDFC-D71B-4F4E-A535-8785BBF929B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A1A2763B-DD93-474E-8297-F8AAA9A3A22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F0F24F52-D994-47B7-9168-E50D2FF132E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0B97398-0A66-4B1A-AB72-850517A488A8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A063393-5D2D-447B-BBAB-6F8CDBBEB59E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39EA325A-2153-4E27-8CE3-AD282B1F497C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0121E43-A139-4D76-A64B-D608F27B8ED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D9FBFA08-7ABC-49EE-B03D-1A9B932F2F70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73F89AB8-B6A3-415D-A0F4-B7D0568C4A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CDC20FE-2A7A-49D3-876B-F5893AB6BD22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52A2684A-F544-4E33-B725-B0D3B7A5286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3A69CF29-7356-45D9-9FCF-B92EEA5A2B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08CD475-6C21-4919-9687-4CDA314690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FC4CC17-D0E9-4D30-AC14-6AE1C31AA94C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71532D5-4A6F-46E2-AD60-F5C354D33836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595BE54-1999-4132-8370-AC77C720B22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56DA55AC-73F3-4F64-83E7-506AD3DD3E2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BC56143-C01C-48BF-8397-42C7682BA31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BD2F0554-EF8D-4160-AE8F-1AAABE0FD7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B7853E72-335D-4CB7-A095-A1014E0573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63F7FFCF-20CD-416A-ACCE-BFE111BB68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4FA9F5D9-1C68-4100-8B19-987D97AFC6B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BEA3D922-EEEC-49FC-85C8-F12375802D0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CAEF979C-FF0C-4412-B370-3854450D1BF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FAF755C-550B-4A5B-8D72-0AE0CBD0374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D23F6A33-3A66-400B-8ADA-3AFEADA3871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55FF426-4EF6-4E0E-B0E3-820C2EAAAA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651D4DE-DDE2-4FEA-B09C-BC0D70104CA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1C27C2E6-CC29-4C4D-8D47-CE6A966CEE4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2002F16-055C-45AD-9DC2-DDC4E51116F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6E9EA88-08A6-452C-8AD2-74166943384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288E1190-76E1-4693-8A97-74AE21D27C1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2D2AE39F-9D7F-4583-A207-A3D533D7DF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6E0897C-5B47-4198-944B-E90788995F4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EEBD70B-9109-4D08-ADE4-1E62B9136F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6504AB8B-B54C-40A3-BC8B-4CD552D416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65DE6294-3742-4402-B07B-844AF3C97A2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B3871E7-EE2C-4D43-8C98-2C96C6A6AA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909F141C-D535-4CBA-92C1-95817EFDACB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757464AE-1190-4FEE-BDA5-010ECD1925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B9646C3-6899-431F-93D4-77D10A5182C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E56A87A2-DF69-4523-B7FA-0C63F4E7C01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3D711D9-7E7A-4F90-902D-21328C4ED73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9649DCDA-CA4C-4CA5-B0CE-4F51F4193C7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D6608C55-5D7D-428E-B1F5-E0565C81936E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F42BBAC-E179-438C-B395-6970410F1886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70A271E-2C08-4749-8D05-9F78C522C907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C3C86ED-0F6E-4ECD-8F51-4632D6964CE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F143A3C1-D869-4974-ADA7-DAB04C10681A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B71F165-66C1-4717-AD15-011773B84F4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13B3C1E-EE47-4393-9851-23E8D1828A82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8ECA4ED2-816C-4FFF-80D0-55F9D50679D1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43F5DAEB-5740-42C7-9C92-7F7EA8CEC531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CC4D55C-2AC9-45A3-8E84-0C8929AE9F76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FC2C1BEC-103F-4801-ACDB-BF0BD36727F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F8BD61FC-BA0B-4DEE-878B-D6A0F3F0395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FE142B6-9044-4888-AB90-3B63AE82292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23EA947-E37A-4A96-BC4F-ACF5CF70805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3CED54D-8B4A-44C3-9C7F-00EE155E460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DFF38B7F-DB7A-4EAF-8E28-6D6DF87FDBE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41C426BD-4877-4679-8706-F6BFF00529F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ABBD793-CEDB-4486-9FAD-C165A04AFF1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6A77C71-3840-4ADE-8A4F-19F07833EF9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39A2A578-0E4E-468C-87AA-98B3BD6219E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99B1B147-B25E-4FEC-A6B3-BD371C119E1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9F0B373-E255-403C-B861-0A4F8119EDA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491D728-37DD-4CB8-8476-511AF5315EC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DC21AE07-3B6A-416F-BC47-1B54100E428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88F4C77-8DD8-4B80-AEB3-D79F4ECE46F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E993265A-984D-4DB5-AD20-A20F4E92F17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069BA05-EF22-4E1D-A07A-E46CF46311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B5C4BA8E-33CE-4321-B74F-4F13BF833A6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F50AB4C-45AC-45BD-A386-DA8BE207AD9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64719F64-E367-41E7-BA21-E599F787DF5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E83CB111-7C8D-4A72-8417-A8265705EC2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2116DF9-3A92-4593-9B2F-88D43D431D8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BDB1FC93-BFCD-4977-BD86-B9843863592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EA3634D3-3ADB-463F-92DA-EBC25568924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CD390B7-D003-4983-902C-12B45C272EE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F1A921B2-D780-48EA-949A-AD51FF86399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0014BE2-FF81-47DE-BA3C-CE51FFA8357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3AE5FE87-E088-4B7F-BCC5-6EAA8997E19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4DF562F9-5262-4AAB-86C0-C3DE8D725A3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290E2962-DF52-44DA-9E5E-971062CB5B3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E83EDA6D-B8F3-476D-B32B-B5D7F3ED5B1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AB36012A-D56D-4873-A2B4-F6A9F0BF8FD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C90357E2-463A-4DEB-8837-ABB9B6B9A0B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8BB92E42-3F31-48BA-9F97-BBF08610E06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C8532429-5D04-479A-87F0-C6A85D818C5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74FDB4F-F1FE-42BA-ACAD-C1A737562B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424C9CED-3649-40AA-927C-2EA90D11E22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30298BD8-A61E-473D-8E42-BDF4A5F44BA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1762544A-22E0-4792-A66D-4C2CB84D588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850B90C-DF6E-4E77-A40D-D5A6876C23B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C5DF753-09B3-4C43-AAC4-13169653A4E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750006F8-8A6C-4861-A788-B5037C1AA4B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2A8A1D3-A7E1-435E-8000-8DA4FC31FE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CC2C4470-F5F7-48B7-B788-2D985C275259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4D4A7D3-9638-444F-A71A-72BFC21E1292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A8406C7-9C85-4D39-8EB2-E73F964CFB6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30312A66-E8A4-4923-83BE-D30583866AD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FA90B97-01A3-4F14-A624-74DBC509DD8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E45B014-1855-41A4-AADC-52CBA08B068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2A3337C-8B41-4021-A238-4B09045FC5F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344DFE87-CD55-4CA9-95D5-D58EBD7229C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E8CABA97-2450-4373-AA24-7EA52AFD0A6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B208DEA7-658F-4688-B2D7-1C6624CBA10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5956F5B-6217-4B4A-BEFD-0FDB8530CBD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EDF68E9B-E350-4BE1-9CE7-4A00CA35283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667A8AF-5D86-4263-BC8C-3A94D26646D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4B7C9964-2D22-4B9E-83FC-BE3158FC4BD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EF71BCD5-E40F-4746-9359-B3E45CF7218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1B4078D4-5382-40FE-8790-F2A10A1C6D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D3F3E10-1F55-4F15-86CE-645DA72518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926FB08-E65E-4161-93A9-379080EFE4B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159D083-6EBE-45C5-8FA1-DFE86BD691D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44213B27-6987-44FD-B591-DA909999ADC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EDAB3681-8B73-41E7-9A58-2F2E92AAC6E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A1D7872F-5218-4067-ABD3-841D787FC73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A4479C1-1EDD-4CFD-BD8D-020C05D1022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31A807EE-4446-4BA2-A90A-F36F2F6076F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A74D25F1-7D5E-4813-B07C-25FAEA68E2E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A94AEB1-3A77-4309-9BDC-4D360A3422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3E2DB040-C4AD-4942-9645-039D3D47A7B8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16E8577-EDCD-4F98-B33B-C0B6935233B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2EF3FD48-9A68-43EC-8F2D-4C72DECE832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8F6312B-3439-4BEC-A3D5-65EA68048C1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D3B4B08-8A60-43AE-ACB7-D2CDC2B403C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68343691-39EF-4BB2-B861-F3FBC16E9D7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7F46DF1A-2D37-4D1E-8AFD-DFE5A83F11C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9C5F6FD-EC22-44B5-850B-B4925BE2A0E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1821A335-2BD5-41DE-95A9-83BD703683C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14A6F29-6EEC-4531-88B6-0FED1454200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D7410E67-38BE-4D58-92D0-53FAAF0ED48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032DE2F-9D8C-4482-95E3-F9B18403A23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E994245F-14D6-47F4-83EF-C06768B36D6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91D4BB59-DBD7-4B5D-8217-4B9E7CCD766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E3C02730-CAC0-4A56-82B7-A49FCCBD451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38C567C8-6011-4982-9C18-AD26FB0A2B1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F5775D4-D511-45A0-8E1C-0555B80906C3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5A948C9B-B8AA-4D6D-88F0-FD584385A314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20A845B-2F10-4B16-B48F-630960E3C1D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6914EBF1-C4A8-4BDB-A120-C2621A0018B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75EA4D6F-A4BB-48F2-95E0-97B99B3720A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DBEC544D-10B2-4A90-A3C8-9A2D607D971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A938434-B694-4829-A6FC-F71C87EF91F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6ADD6B4-37B4-42E1-9F0D-F0762EBC2E3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630743E-CDB7-4840-8E19-E8822540B4B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F4C5A72-98AC-4B5E-B1C7-471E01072FA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7DCCC92D-F19A-4204-9C8E-ACD4AB81480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9257378C-8679-475B-8D90-BE3F39111BD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0226BBD5-F0B8-48BD-98DB-F0CB2FFDC93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60804DF9-EEDB-4FD1-BE15-B544D4D8B970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2D9C1C97-0DA3-4EE3-8274-71DDE9CF795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0B78FD2-B8B5-4058-9BF7-936F4CA99E9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D5E4723C-5547-441C-A32C-E37F82CC2EF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0CB180E-A64D-43C9-A14F-E9C7FFF013D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A01FBB0-C570-4EE8-8CF5-0795CBC894D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617B347C-C779-4560-A5A6-9090B3C87E0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FA9578B3-34B6-4B1F-B88B-B0EE6E290AA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A61711C4-E62C-449F-88C8-784661964AA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6FCD5A13-0CF1-4C65-9CD8-E20B95445CB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F0AAA76-5DE7-4370-865A-84C9448ECE7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5B73AD64-4C50-47FE-9827-44992048B39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BEDFDBF-451E-4439-A726-41FB6F12209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3351742-AA18-4F11-9F79-AD868D2778F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E496568-759F-442C-B9E2-981BD3833F1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14133EF-3B0B-4809-B272-350FBB9D6E6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40426957-A939-4033-BF6D-010C9214A0B2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F2943BD-53AD-431F-BD7D-32CDF50D6B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554022D-F5DE-471E-9841-47F5C6F5149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D419DA47-1A0E-42B8-912E-BF95BBD3700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16702A8-0DCB-48C2-9A84-9835AF2F02D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CCE3F55-4AE2-4CBE-9963-8EFC3E36FC0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D89C92D-D4D2-49C6-8821-0D266FB2EB9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1421E55E-8975-4455-88A0-F598348F3CE7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39E4DD04-E922-4A00-BD84-2A403D6E3FB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3A49B6AE-D5C4-4C42-B98D-1DB06C0047C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E79CD44-9FC0-4FB6-A345-278299E98A72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875BDADC-FC33-47AC-BA8A-40794934F5E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8B2E8F4D-0B9C-4834-9FBC-9EE693B90EE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B5568E0C-E4B8-4D8B-BF08-774E6309DE7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1EAECC7-68DE-42C3-8B3B-354D10A35CB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7B7F249-614F-44E4-9C79-66D2F746CC5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3BF231D-D114-4437-8F73-9CBBF82E824D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7F68A86C-A065-464A-98EC-2D5C1FD364E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109DCD0-777D-443E-BB0D-FC95A6363CF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2AB658C-119D-4706-BD15-2D7C385AD07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0992CE6-7383-4ED4-990F-F61706D6BF9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9BE5A707-EED6-44EC-B921-697C3E5FCF2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61339885-0F01-4B21-A99D-2949791582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30B88B94-4DAE-4380-BCCD-98D43A83D7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2D29417-B549-4FFB-91B1-FAB3235A7C2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C249634F-D6DF-4EBC-BFDE-0C9AE948CD3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FB4785D3-ECB9-421C-9139-A8659B0FE60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7F536780-7777-40E7-AE77-9F07A2A0618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CE3EA25B-3E90-455C-A6CF-97308117AAB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B87F023F-3790-4C89-BBDE-4F9ABB51E6D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EA212ACC-B4BA-4DE2-AC79-F2BDB91405F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056CA3C8-92B8-462A-80CD-1C191CD39D0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F3E2FCB-DA87-449D-8027-496C709520C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A4C5C9CE-CA06-42C3-A377-B84BFF8F763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0A27F84-0783-4C5F-ABA1-DB651D5C320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BCF237F6-8DDF-4003-9463-7EA8FAB253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7ADBB21-6E5D-435D-B793-AC35918F517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DD9E18C-CB41-41CD-B58E-B803FA8536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8F30846A-2F99-45A1-A16B-ED4DC7EF72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15F4138-4DCB-4CF7-AB61-660B13098D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BD2E6E54-B61F-430B-9D1B-360B0C6248E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CE2E746-4957-49D2-872C-27B735690D5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58C07427-6D11-4ADB-A453-19AF38B8CDC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6DC1007A-4868-4A7C-B892-490F6D3A567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8AE3D8A-2846-40C4-865B-00B1538AFC5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7CFA155C-84AF-40CD-90C1-671229EDDE5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4BEC5B9-DD60-4C99-B53C-721CFB70354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F50E8A3-5D6C-45E2-B94E-335692BBC8BD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57B7D779-7B12-4755-93A6-AD8CF06D9A22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2760AEF-3D72-4856-837A-CCBA8ADF3A5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DDFBD8C8-6F0B-49B3-B9B2-7EB251CA023E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6D3B73A-E973-4C2A-9FD6-0AD5D094FB61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58FA0E68-DD17-485D-BE88-E748E862AD1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E839371-1F0D-4FC7-8F6F-43349E738BA3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F978A9EC-852D-49A1-A8E0-B8428B6EE1FE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CB9929F9-D9D0-4E8B-A5B4-8AFCB3C0705E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B9A4B48B-4C91-4CAF-9CF1-CC31938320B6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A5B9FB2C-B8DF-4070-B217-58809E0CD99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A641A1B1-B330-479A-8963-122A172A936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F7ED1FBC-7D57-4E74-A742-AA18850C510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80EA88D5-DAE5-4328-90B3-9324D184092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BEB65D7-6009-4B49-AF1F-F879A97F698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34448DB2-75E5-48F3-83F0-F6DB562B756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A3137A2-9E2D-4CDE-95E8-777623D6DB7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B93E858F-D661-40AD-A763-B9C4FC82459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BEE2270-D3F2-4A8A-8CB6-E204BB695A3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9E483031-8928-47AA-899D-39B70514621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797F6D01-AAAC-4B31-987E-DF9160BA974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FE77A9BC-ED26-47BB-97CE-1FFA69F5FF8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911DDC06-260F-4B1F-93D5-974DF574ED4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227C639-27BF-4383-BE12-4A368D3AEB2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013A9463-6CE7-4E58-BFEC-DE17E4283BF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9A48CD3-6001-44FC-AB4C-FEE8294DD38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43FD45F9-E75F-42FF-A6AC-37C5774C706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DF3566F2-2301-4B3F-8201-97D321210AE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B42A67CF-319D-4CB4-A6BB-7B005367440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F9E3372-8157-4265-87DB-B687DA04582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DC7158EF-D309-4575-8D97-A6F3E52EDF2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4645E6B-AEB1-46B0-9B55-1AF27D4FB1F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DB69BB93-F168-4624-9A92-62E983469C5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A13EDFE-0FB9-4A4F-A17D-0B22E1D617D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3CFA318-EE53-419A-81E8-A587CD932C9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19EB46F-E7B6-40CA-A2DE-43329E15876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F36E1E98-C3BB-46D7-A5F9-DA411916245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7C0102B-DFAD-46CC-A126-F3F83FF4626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81144E7B-4BC7-47CC-86A0-2FB56D62013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D0023544-EC8F-439B-83F7-B0A5D993ACB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9B591C46-107D-4595-82B0-D87BCFA2E7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5B74B27-D2FA-4F17-BD00-226903B5CF3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B52F5C24-1184-447C-862E-A050A51FF61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D5031C58-AE27-4DCB-8E0B-800FE8F73C0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0235FDE-BE14-4482-8159-8A98591FE1E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3011C18D-3A65-4F70-88A2-34701A6E2A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3A3C7FA-962B-4D08-8074-FE6A4BA3B47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99C8CCAE-FB73-4E42-963A-A0D2EBEAF4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867E796-6EFB-463A-8DDD-6587A59A041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FFB00234-B7AD-49CB-9655-77F9A33D6CFF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3E541183-F428-4445-9784-F2CF18396CE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2ADF56E1-F177-4660-B9DC-9568E311675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105ABCED-9746-4186-8E20-F416F15B815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814E4B20-16C2-4432-AA2B-A5B02EE8C37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16E79EF5-5FD9-4C14-ACFB-6698A47CC6BD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1353AFB-C4F2-44C5-BCE1-30F2E22C80E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AF32FC8F-522B-46B8-9B0E-BB794DE61B4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741C210-62E9-4261-A94C-75672A83488B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17B926A-27B3-4B7B-BFE1-4872F6EA1C5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780A54D-2911-4265-B8C4-5DAE77F2000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CF01DF1-F4A0-4482-AF62-301C93CEE326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3ADE121E-5ACC-4E86-B622-7B0DAB50E275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FE3010C8-9433-40A4-90E5-437D682E5B1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D39BC838-3897-4DDB-A2C3-CF68154CBC1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B62982CC-7E27-44B3-A440-72B14E8AFB5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524AB69F-5608-4865-AC85-5010B3533EB6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3C65A211-7966-4AD4-8050-7269D4B034E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D9558707-C5C8-4FAB-8CC5-5AD2405CDD9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C81FA9A1-30B1-4411-A0FE-4BB416BA53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6E14C85D-3DEE-455E-B08B-6C8F3DB03B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B9379A4C-7641-4E8A-9A6F-5EB9AAE1818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79091FE0-2044-454B-8F53-4A4D4E4331C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2737E9C-6C52-492E-AC49-C711F20271D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7DEF9C11-1106-4E79-8C8C-F4210EF510F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4D679951-0954-4151-B995-0ADC8762A44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ADA8677-55E6-4E33-B4D9-AE5B062A526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67720BCD-E211-43D4-AA4A-4606EEFA3D75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055B0D0E-25D0-4311-BAE0-DBFD7934147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5C0A0C4-2A15-403B-8DD6-60CCF40B8C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F8B56BC-69D6-49FD-BCB5-AB88CE592978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9EA0DFB-9740-4B49-B9B0-0FDB141C89A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0FC6E176-5035-4B17-947E-67D92FB620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A919776-E902-4DAF-8604-329DA7F369D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DCFB6F0D-203A-4F3C-BE70-C60D32A091D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2030CE2B-0E88-4677-9BDC-403FA0D81D8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DF03A847-5DD9-434A-ACD0-87F257DEA25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4BC1807-A682-4B5C-B7D4-93F1780167D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58438C5-371B-4AE6-B84A-094ED0A1930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72898C5C-EE12-4CAE-B166-7740B725914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4DE4ED5-E53A-46E9-B5D7-E22DEC39DBE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C0D6947-8699-48F0-BBCE-25617F88C87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1A04F8D-28DB-4806-8CFB-1DABDD19651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24408C1-DB2C-4B2B-BCAC-6410106F0BD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21482DFD-93DB-4656-8064-B5A8980F56E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5183F7E-8619-4777-A2E9-865BD25E743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3C11A36-3B28-4D37-9998-34348AAA2882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B258564-48FE-44AE-8995-B80677C9D6A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00E8175-AF1B-4C71-8670-637A9596001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A2886483-12B8-4255-9672-3B0BB34A210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6C1AD21-9FAA-4FE5-B515-FE049145055C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0C8BC55-1327-44BA-BAB1-10B8FB0EF568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D43D5AB-E3E8-42C0-8CEA-151EB46008C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ECE22B08-4AC6-453E-A8F9-77E8570F8A0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6A2A312A-F0AA-4A3B-82B0-06BF8948B50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2D6CF7DB-FCC3-438E-88A2-6FE56193C69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151101F1-F4E6-4EA8-B323-CD751D3A35D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0A948C43-FBF3-499A-A1A6-B2EC2FEF730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B4087417-E250-4E9A-B756-018530CA8A0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2EC2F041-6A62-447F-A3A3-432AFEEA6CB1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2578D02B-9403-4006-AE08-EE7057856E5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9D6B133-3213-457A-8F7A-077FF3DD54D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493C9B4-C85E-4967-B144-A2BD0C69463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3BD0F697-B2BB-4C8B-9B4E-9E3E085925BF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A57E4D06-4868-4EBD-B128-2AF06C38946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CA22FA0D-4D4E-4E47-95CF-F5FC12B8EB3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874B829-5DCB-4834-B15B-047E0B46EDB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0A7A3092-AAF2-47CC-A41E-F0D65A073E3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89B45208-2F30-4C45-8FFB-1C6EE49B2A8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C209F3A7-F941-4E29-B974-4FF62410233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26D53422-2BF9-44B6-B5A5-F50B48155A8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AA68F9BD-F327-435E-A3AB-668EF50F6FE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6096CC44-5978-4835-9EFB-63621481785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F042486-248B-4EEC-B8DD-4AEF460CA83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D3CE9440-D601-4BAE-B4E2-2191B26329E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AA19CD5-C0FB-491F-9546-924166310B43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A66E1BA2-7260-44A8-BA65-E80AF96A8BA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0AEB5D8-5C04-4433-9D3F-DFB20D82179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5CFDF2B8-BC09-4EB0-B74A-496D9227975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26BB1709-F016-419C-853D-8E6880ECDB1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D0FF6222-FDAE-4E93-8565-A9E867B9653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C5E952D0-165C-40B6-BDB4-2BCC84F31FB8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9B3CEFE1-74E1-43DB-BADF-794871994E87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7D609B3C-A1B5-4058-90D9-CA600B1EE42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BB4E690-BBC1-4494-8DA4-8DD42069E1C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045C9B01-222D-4FD4-BC19-2E70429EE92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52ABC78F-EEEA-43B2-8954-7AE331A337A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CBB8D0B8-1FE7-4E4A-8B7B-69E1E17BEB6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C99B118-A145-4D84-B739-7066880972D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DB9390BB-B3AE-450D-BCEC-7E3831A4C94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312972D-FF71-483A-9D2F-8E1DA71505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CC9F87C5-FACD-4EFB-B142-42A507F6EB7A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D4296142-06B8-41CF-A9EF-7EA146453395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95B2A384-185F-46AD-B7C6-68DF8A350CC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9CB4605-4BDE-4DF1-B96D-B4F458052FF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29D2E8D-BCC3-4AE6-ABF1-7E4E6E564AD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38DEC5C-415B-4AD2-9E0E-3152AF3A97F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FBB8B20C-C2B4-458B-BAFA-198314BFA25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047F05B-8499-4FEF-96CB-FFBA64F53E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022E22C-7A95-43A1-940D-7C868F1B1A9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61F7EE6-1807-45EF-AF16-3F4881910AA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10FA72F5-E679-4DD8-B08B-744809A0DE55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AC5D6363-0B70-4C5A-85DE-50DFB4E1642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A88B656-D19C-4ECF-9C54-81499EC30FE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4045A332-AEE3-4FD7-9F13-88B4A9589C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807A2553-4B73-412E-BCDE-562FBCC47CE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E1B2F98E-6F36-49B4-AD36-A9BD5E65416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87DB5877-2E8E-4B5A-8272-78D9E5BEBCA6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6D9B8438-8713-444D-B60A-53817D7257D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D4D3842-BB7A-4CA2-98AF-815526DC74A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70BFD37F-DACA-4E1B-BF44-51E231C0E7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9266ECC5-9EC8-45A1-88D6-40060DA9359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B5B14D0-CAF4-4F03-9816-2243B0075D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7487590-DF89-404A-B7F3-2321F47FFE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CC9D281-BFBE-4F4C-B13C-6E24D4108A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99C1FCA-3EEB-4ABB-9E86-60EDEE4EF3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654C964-7FFE-4636-BDA2-00EA44F29FA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751791D-24FB-4FDA-92D1-B1EE2896FA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052065BB-6D85-430E-B1B1-8F1AA2C139C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867A5340-9034-4BA8-AD72-A9BE2E313FF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179558CA-3275-457A-B241-CEA3ED1E6DF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DF65527-0A1A-4563-B6DC-38E04837894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BB3F9F8-3B63-4C05-ADB5-667E96F01D46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63B2484-AC4D-42FA-8AB9-74B7B2C5889C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641C6E4-9F2D-4CA2-ABB4-CE811F94AD90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040F8EAD-7D99-4724-A29F-D3C423A28572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630AF9F-F836-4C75-B14E-53D123F53F23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B342DE6D-602D-4809-8545-185F88ACDC94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46C52003-E9EA-4432-AB3D-7C031E417DD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E56E1AA9-8EBC-4775-9D43-3FFFFD98DA5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46399A76-5651-4FF2-B63B-7D6F71CAA325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517C7CA-493B-4282-A19C-45F97204D92F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840DC5F9-8C49-4886-A925-C844D4BDD96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90176DA-7144-4332-B8A6-8C4BE7E8F93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F21F388-DBC7-41F8-A452-272E8476A7D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953A10FA-2A64-4A13-9A92-F30D6495E1D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B4AF1AF4-74C2-4D3D-AD52-9750DDB4917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94655E72-6B08-4153-A9D2-C707EBAA2A7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B6B3A3C3-71F5-405A-AEF1-4ADF89B8751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B60AED4C-0F92-44F3-9AFC-F2DB4C8C775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4C43D3B-8708-4EC7-B086-5E069967431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ABCB9D00-4298-4D9E-946A-C087B380268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B274BC65-4D76-41E4-899A-0E00D368143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F0B9985-773D-4151-8494-3ACAE422A80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254A9D9-E444-46FE-82B6-B81FB0EE23E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38D025C-ECB3-487A-87BD-9EBE7E3CBAB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005EFA7-D09A-4D1C-9DD7-29390D756B0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07FEFAB4-989A-496A-A55F-FF24E94EAB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18B7503-5E7F-4796-AE77-E70EEFD874E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5D324D94-35A5-4964-ACB6-821F0D1B112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4008AF10-EE11-410E-8500-6A108ECE01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50F1A58-0D84-4300-BD8E-BCF6394DF33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813F3B6-848D-4813-B40D-95625D799CD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823F44D-6679-4F4E-BC30-0CEFF561B14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A7B780ED-6C8D-4068-8295-AFC13F11483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28DD9669-5B44-4B92-B56C-AE760272276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0D8D696-A88D-457C-AAB2-55269A9715C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22923C97-F74A-40B3-B068-5B804EEAED4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F8DD82B6-C65C-47FF-93A5-FB33F33DA07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3F6EA7E3-AFB0-4050-909B-31A9AB4CAC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02AA32A-F433-423D-BBF4-6481A2C452A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491023E4-F065-4FDE-AFF5-97EA9E2A6E7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F08E5504-C738-4087-BE71-A129A330D02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66A8849-2957-474D-A2C5-B023C3C4B70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6EA07C3-E451-4068-9375-1E0FD7577BA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B353612-7EAE-4446-B81A-288E2AF6F43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71E08CF3-BE35-4A9D-A5C3-BF352EB0E09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FF89A690-25D6-4FD7-B9AD-EB66BFC5EE0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E056A24-E498-453A-881E-452B6ADAD285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5A0422DD-A91D-4268-8D13-D1452CCD7AB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B2894F40-16C1-4FF7-A2A5-322A82EB677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37E0CC1-546C-4CFE-B7E2-80E7A01318C4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9A021D3C-3117-4C67-89B2-CE942E31675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C67B157D-EE43-401E-970F-C097052847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E000E34A-D605-4367-92B2-4520EAFDBC1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DE5350B-A6AF-4F44-B4EE-B38F7FB7140B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182E44E-0455-4D20-82C2-7D32C67BBC2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C7AA2E75-E972-4253-914B-FD181943D97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5C47755D-D41E-4911-B574-E54D9748B63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DFE184B-2CF3-4E0B-837A-0D39326DC82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06B04F4-9D38-4C16-B181-85710E1F68B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431FD2FF-820C-4A22-89A8-AA797E63D6A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4E267CBC-F27A-45B5-A543-86EDEF7CB172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A3F6D60F-A7A3-49D4-9E8F-2C2EE556867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B20E684D-87A6-4AC7-A38F-7B3A7B497E4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F76F880-CCC2-4BA9-8CBB-57E12CE852A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465C74C8-099F-401E-A6FB-0F8DC130EE5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D531BF4B-9C1E-4489-901C-06D2D24FCF7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595F8A57-57D9-4E12-8545-8402DE0B5B8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6313AE4-BEB8-430A-96DF-355E9721CDF1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1B227B80-4CFE-4FC8-831F-568ABEF2139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3B15D769-0C5C-4AA7-925D-F6B41ACFB5A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E78FE788-3251-4F25-ADCC-110C6377921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0A5E3F5F-4D0E-4ADF-9C33-F7997FB1E695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CF072E9-791A-4FEE-86EC-F7817437258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1EDBAFA1-C5FE-4CC1-9DD1-7A533046B3B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B5E1E315-0317-4DB0-94D0-5B243F54997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5298CF09-3296-43AE-BF3E-8864D103036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9BE34174-E729-4151-9102-E3F78E771DE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E2E08190-48A9-490E-8F6A-E22736D047C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26453DFD-B43D-4D82-A38C-9D0D9C8015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AEB144E9-C684-4402-BDCE-02611998CBA4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10235B3E-E923-4445-90D2-B6496A097E2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494D013-259D-4B4F-891E-78605E5986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AF49132-6AC7-4221-87DC-9A5DBD4756D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51A9AE5C-EAF6-4F11-BEBF-C18115F4E0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A7E86BF2-9E4C-425D-B575-76E33140C2E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F8D5F1DE-864F-4298-9FA7-CD7BACDCB4F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728BA07D-DA16-4482-8F41-A2F3962A651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6C6021AF-5BF3-471B-8390-93A4F301178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1E64971-C646-440B-8F04-7C7AF39F24F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4AD5ED95-0D6A-4C7E-9A46-D95F2243948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40A9076-C6A2-4637-8606-7C0C434C579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27595360-4C42-4BDC-A1F0-77EDF3FFDE9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FACC43E-619E-4A61-9B32-71AF217218D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AE58B985-3297-42B9-A30A-ADE29E5E135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914966FB-FD0F-4671-AC63-4A5DADBE073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8E76669B-31AD-47C3-80B9-8AF3B4086167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DA537BC1-9478-418C-BF2D-E3EDA2892F1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37F8E941-4D3F-4559-A077-75A3C07BE92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A1FB2C01-DB03-4840-850E-83093346303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604C387C-F204-4817-946A-AA47AC694A8A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6081F0A9-420E-48E2-96AF-C4E7AE2A1DA4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5061F21E-4DB5-4494-9875-1A86DB5D43C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F3C8F95F-7259-4CEC-A4D4-74BFEFCFDE7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AD7CB1A-35E3-4065-8270-47077FABE52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46B227E-8B07-498D-A176-21587414A3B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A17790C-8E08-45EC-83D9-5A2A866D90C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B51446D-6B22-439C-8894-95DE8B93021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14655DF1-EF68-4C2B-BF2C-0C743D477F9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71EE5155-8EC8-4A0D-9D50-8DA53FD52E9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A009ED84-9AB2-4F0D-BA9A-D232C33AAD1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52A65F42-34BD-472A-96F9-D8BC5441CFA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5FB2F711-A2BA-40F2-A471-52AC1A7D480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91FAFBD1-E97A-4EDB-9864-CE64BF3DD59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550A3CC1-462C-43C0-96E0-6B0EBD52152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1041F413-E329-4F63-92F1-CB8CDCE1C07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83C255C7-AD32-4EB3-8453-6942018FBA0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70F97861-D967-45AB-9844-288BE3325594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80B16A36-90CF-4650-93A0-28194356325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2F0AFD27-FDF0-48B3-8319-E5D042E9C73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5CCE800-F0B6-451E-8BC9-ED0BAB876C7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E5302B4-7058-40F3-9B34-7222778E68A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146900A-EA7F-4C34-9485-F7723C082EA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9EB1161-1A60-42FF-AB86-D7DA7F01DFF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54C87ABD-A6FC-4CD6-9E63-2C867ACF240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72FC6CB6-A380-46E1-BAD3-9B0506C0A86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C3BA37D-657B-4D4A-B011-E25828AE7A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A5BAE29F-818D-4628-8465-49AC6A17412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A8B0C55-1D3A-49DF-8D0C-F676B7B5B5A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86AA305E-F0F5-4CE6-95B1-45FA69BFF3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C5A1F535-B5A2-43B4-A241-9AD909E565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51DCF38E-D096-4ADE-B37E-69E6EBE1A49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6EBF332-1C6B-45F3-8E36-86CB395AD55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C804716-ACD6-47A3-A578-BC7C363A1631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0C952D38-1DF8-4912-A1FE-5761745282F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E251083A-6DC2-4564-AA8A-06FE46485E5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9D5C7683-F675-4765-BD10-F5DE33787DA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C89A3DE3-A0E1-453D-84F2-2137EF0570EB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8E222B5D-C0B0-4E7F-913A-D33B4C520A9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B3EFD912-467D-4032-B1CD-A06BAE0A982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A415FDDD-FA86-40D4-B89F-2A0C54FAD4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42CB41ED-61EE-443B-80E5-757983DE2D1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F67A2BA0-2B88-4F36-9A4C-3012BDD6C41C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4D8C3AAB-D2DF-41D8-8123-674CC96A6E3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5F4DF4F-DF03-456C-A226-43D77424D28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C15AD09D-9F50-4F40-8856-B5E7FFC036F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E1575334-40AE-4BE8-BFB4-5BAD245F264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3AA1BC71-20EA-4BDF-B226-5F5E2597DE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1897DECB-3168-45C1-80AF-02E90D0A47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D4C74F5A-CB54-42AC-99DA-F2E14FDEB95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E50004D-44F3-41D3-9D61-847A7E6060E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454CDBF-B7C3-472C-BA7D-80D92FA1231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FCF6614-ACD0-4A99-9186-5C656E2656C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61BB37C-09CD-4AC0-B890-32FC9C33EA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A2573B26-BB1B-4736-B2AA-5CD2EF8274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2823B3A-9027-4DB5-9745-59B703130CF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E0AA1EC-B034-428F-9848-22EEC7749379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E8589FB-5D1E-469B-9F2D-6826AB3A571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CDD40171-8A3F-4AAC-B1C7-FB309F7D0678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5DCA4A9E-4173-44FD-9933-DD8FCD75CA4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F5556714-3FC5-4230-8A28-2B054B7FF3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22A7BC9D-93FE-49F0-9EE1-990CF97994C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4494DBE-D872-4060-9437-91A38994FBB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43A9CE68-BC30-41AC-ABE4-D13AE09F19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B759171-002B-44AB-AA71-1E6E6DA66C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E7A3E65-6A45-4FF0-9F1B-202B378F50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C8A2243D-1BB7-4BB7-94A4-7BDF5D7790C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157E4AC2-D44C-4DAA-AFDC-7CDFD97AD2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CE5B6ED-B753-47B9-9CDF-CC0379244D3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D33C935-41C5-4291-AB7C-B03ADDE2621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C255940-2A09-4982-95F9-264C98EF1511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89E4E19-DDDD-497E-9415-22B8B4F86EC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1017A938-3269-4AD9-82BB-2C8FF9BC9F8E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F94F7BC-CC41-46A6-A9D2-302F7BC8A08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50EAFAD-9920-44DD-819B-2524BF5F504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D702CF5-5835-4035-B4FF-2E934B0AFEEC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6CC8A62D-B13C-460A-935B-A7A47F1B7E8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8AAB70BD-CF60-4409-95D4-0BD235394C1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DA1271BA-7FD6-4090-8245-3A117F3E605B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24B310C1-825E-465A-B783-AA130F63629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FA97EF80-0237-4F0E-90D3-AA9E77FCB512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9B37728-6D6E-4A63-A8DD-C198C4E2302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4BBB153-3EDA-424C-8A27-966B2EFD27A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0797AB62-527F-4374-BD6E-B9DB3D04C64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84DD481D-A338-4203-86FF-56F320E63D8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15ACCAD0-713A-4993-87E8-EB88A5EF722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CF5E3FD-1C39-4CAE-94B7-12AC629E5DA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E4FF0B5-7064-434B-8271-158C70DFA25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AE48849E-DF2F-4606-BEB2-84ED8A5A672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4ED180FA-649A-48EA-BE8D-A8753B574D1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9B9DF1B5-7D7C-4690-AF5D-1FD46A05E4A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AC19FFB-9712-4AA5-BBFD-0597C082CC5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BF362E3-5D79-4B6D-8A74-06952309F7F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F2A5A7E-8806-463E-A925-9047D559A1F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0F26E37C-C094-4638-A89C-ABE8697E809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E82B269-1734-4802-9859-7CC6CEA3348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D466998-F262-4B4B-8D36-0CCAFAF73C4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2EA15D4-2EBC-4E42-9F6B-9BA8E0841B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ED21D46-A80E-43C7-9C0B-D8EA4889DFE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6410C6D-B342-48E3-A16A-9081923E6DC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B7E1BD0D-E4B5-46C7-B23F-3905F5EA014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F3ECFE1-4C7A-493B-8E24-9DB9EC810A3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78ED2DB1-156F-487F-B1FC-C39A1D28D00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8C3006B3-528B-4E0E-BE41-99BA0AE3B90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1E54912-936C-4FCF-BC94-A847A503B9A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6F1894E-F4F6-47E0-9912-EF4A9D183A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27ACE94-BB16-4150-8B77-1122543CCB9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8CCF8EF2-3417-40A0-B4BB-6CAEB669D54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9977714-E5DE-400B-A8E4-8B6B87F88A9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44C37835-2C44-4AF0-A24F-66D3CD6AEA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0B42BB59-C7DA-48D1-BE8C-588620C8324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910E2AC-DE1C-425A-A4F8-16421A31A03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0F4AA16-174F-49E6-BA03-AEEE47A2BB8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E00861A6-5D24-4F32-86C3-733FA8DB7F3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51420A4-6CDB-4171-89CA-B108633B6F1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69BF07FB-5E3B-41A5-A8EC-FE3B0419E33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45B3E38-59F8-4FF0-90B4-BD19E07CD89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3FE7C44C-11A5-446A-A011-231318C83C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E463BDA-76DA-43FB-8DFC-4C4CACA42446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CDEF2C59-F76D-4650-93D2-F8D03ACC63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857F7F16-FF05-49F1-A257-09DCB992D8D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3DAEFA12-E841-40D5-ADC7-7DB85AD13E8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8E39D6D4-F1DF-43F7-A375-424FA3F644C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1BC674DA-C9C2-4D43-8EDF-98DB54088ED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64639EC-7600-4750-875B-BF3C22B712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45C1D372-03CA-4EA7-91C2-80833F02284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4ED13DB9-F10D-480D-885D-3CBBF69E0B92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4FCD865-D35A-4F28-B65A-5EA7B989D06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E2209FAF-2D7C-49CB-AE3C-68F95431D1E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2C1DE71-79A7-49D5-9C9A-E69951BD7326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7BF1E032-D838-4A3E-AE0F-DE2B82FABCF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C386D9B-DF19-4699-B902-B2D51825BE2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611D79AF-DC99-49E4-ACAE-408F237D78CB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25C322A6-CB45-4961-8735-2929DD3BA970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6C089F9-1E00-46EB-A2AB-683B46AB4AD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53A4C5F-8E15-43A8-A913-B5B8864C2C0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563F4182-C661-4FA8-B01E-E894C6B08A3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EC8F5DA-F3E8-4CBC-A990-BD6454ED3EF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E9867D9A-EB49-46CB-8AB4-C3FD30735BB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4458B94-C5C9-4795-9CB7-B492C6219791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E5BDCFC5-74EC-4340-BD55-6024933C82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8EA22757-24D5-4B9E-A7F3-907D806586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5287BEB-5C0B-488C-BD62-050907CC475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623156B-2D88-4D1D-AEDE-5C5EEC851C1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3FD3ACA-F250-4B71-93C5-E0D6EFEB89C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48672EDC-30AC-4E55-A8D4-862E2826D60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B1BEC46E-731F-48D0-8A57-02EE7CC65DF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244F71C3-50A9-4768-A9C4-650B0A0E146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4B7EED99-7BED-4A57-98D7-C452D1670D8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B3A73DF5-7507-4F76-83C6-3AD493EB83C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D15F96DF-5B01-4218-B625-F1DDB3BFA6B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B25F366-C6B5-441E-AC97-0A6FBE3963ED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E6ECA29-995D-444F-8DD1-A0C963DEB5D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EEEB9378-CA3B-4D49-ACCE-317E710ADA9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7B908D01-01C6-4BC8-A2AA-69C212BA22C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1CB921E4-9DC1-4BF2-B070-9D4E8271EC1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F98C9979-3C6E-4C73-9A2A-CF2183299B9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3568749B-BA48-4A64-AD69-A2882E52BFA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A1BB9F8-30F0-419A-BC80-9C23771B579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2C7873F5-6106-4999-AAF9-3D258488212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BCF578A3-64C4-47FE-85EA-09113571043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C27A7166-B005-47CA-A8FE-3C527A5FF9C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86F4847-6ACD-43BF-8AFB-C558C4E68FB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C57EA31-5DEA-4D9A-99F4-80AA7DA50F3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1BB3ECB4-31B5-4B2B-9047-D31577C5C52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D4196C8-0796-45EB-996C-A9C85B87D87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2BE59C9B-B557-4851-A82C-F7A9C12F429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232287A-C376-439A-A0E2-F39791519AE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8ECB489E-8C61-456F-A88C-07189FF631B8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472F82F-FD5B-4111-B615-90B16D78988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5676D56F-DAAE-4450-97B5-7AAB9E41889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4BFA00C6-48F0-4BF9-8C86-444D417D23E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455595E-4CB1-43B6-8262-378F6FA57C7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0BF95282-D47B-473F-84B6-74F442C27D9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A456AE51-C1E8-4CDB-BAF0-652F8FEE213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1D03243-211C-48E8-A7DB-6CA61BDC579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2CE2D882-A922-4773-AFE2-DE608FB0CA1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CE7CD449-100B-4ADF-8B94-46005EC3812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5CE020B-9AAE-4264-8B32-1F75AED8D70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69FF85C-CD41-470C-AE7F-2471A76B0DF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7872116B-46A2-48BC-96B8-B254F2F0B2D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8EE6B049-C306-42CC-9F25-BE303CEF2D6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4768F29B-CDFF-4020-BF98-B3321873BD4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DFA98227-1BE6-4515-A366-46D45E66841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1CE2CC85-0CA0-45EF-A7D6-0D4C7AD86360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37932678-37B5-4DA4-8CA6-22683BE4928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7F669BD0-32B7-4AA3-8713-C74100B69394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192F278-BAAE-4073-A1A4-EB285E9A023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5367659A-46E4-42EA-A31D-DA81FF7F59B8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92C90AF2-98A1-408B-861F-E1BBFCC335F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973AAC08-3B2F-4E59-9B33-C23F912ACD3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A84326D0-4EAF-4CC6-A60D-6EF86656372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47CD8CE-AAE9-4FF4-884F-9F76C47836A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61E7A5D1-1B9C-4FCC-9DCE-68BC01DBAE8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8990C262-0C43-4FB6-882F-BF1D26B2A68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4B0F618-78D9-4D55-8C25-BDFE6AB3587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C9A55E2A-33DF-4E37-8796-B8AAA20E74E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7C9987AD-2242-4028-9D51-1CCC78F4BF4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B90BAF60-7E65-476B-8BC9-4B6066F46A0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D9D134CB-D794-4C60-BBBC-79C7BE8BFC2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4514BD1-2234-4192-8CC2-70A409F8700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CA5BE38-81A3-4C86-8FD6-BF777E9167A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F675882-F056-415E-B23D-B7DA79A0C7B1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C2C3213A-2E31-427E-BC24-337C74C3EFE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696711F-6A8B-469E-B0B9-92AE81FE3CC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48630B73-99E7-441E-BCA4-7918C00FA3E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23A5002-E031-4D46-87A3-43C9C2685DD0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54FA1667-0ED3-46B9-ADFE-E8E27ECC2A9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E9C0D55-19A9-4C29-A76D-1579BEED63F5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7B55052-BE3C-49BF-B63F-47FDDACB843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DC4A50D4-CEF0-4F3E-A284-89412131156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A8EDC68-191F-4155-83A1-5F81E703B8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23987893-6B9B-4B60-8616-2DDAA7F61A33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1B336B4-E27C-476D-8EAF-52F5B8A17181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F3C4F66-191E-47F7-89C7-6E4CA110F39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FE34DB5B-F106-4642-8F5D-402D3444C9F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6F9203EF-A8AD-43B1-A9AF-BBCD03D4BFD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3DB531E5-1520-4E40-99E6-CA91B8ADE0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CF0DC179-1F9E-4EC6-85C8-60C9010EE45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CDB5ADCD-7EA1-4316-A4D3-2A16E05BEE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0356F5E7-B376-4519-900C-87B093316D3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55E4B42-4B40-4A66-BB2E-66B5612F8FA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C5A04B3-873C-4538-ADA5-32313E91DF10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71388A1-F324-4A58-AEFC-3B0D0597C7B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2D2077BC-C4CE-455D-B856-B68949027E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610249EF-93C4-43BC-BA0F-F0F753EB87D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463EE31-7978-4D67-B630-17C86CE7036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579D378B-8E36-48B2-A238-E70AAD57C5AE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EAA10D1C-E72D-447E-9380-3A58280C1EA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EB1D6604-BECF-4A93-A1B3-7937CB8D22B4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FB3E2C97-F148-4ABF-8053-EABF110CDD1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3925DEE7-ADF4-48D4-821D-B3FF51476CF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0F6F53E-F8B8-4A10-B301-9336BAA7B88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1BDB66C7-CA89-4F3B-B032-40D51BE8A3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3A733816-780D-4A05-922F-C2CA5DF250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29F1AA5C-6D57-4BC6-98DA-B0B3473B5E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ECF6F0A-56EC-4EC9-8119-AE1FA9602D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7E2303FB-C47C-4053-B56B-6BF6EC35D1A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3F0C1C21-240D-4CE3-8680-86A94CF170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9FF082D-487A-4280-B66D-F3E1819F8FC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B32A7DF-1407-4B25-BA28-B0E6777C3EA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98099EC7-CDB3-41AD-B45E-39974EA7CC4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133DC7A-3BF0-4DC2-A636-A24C5513F1D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9C0828D-C7A1-470F-98ED-5F1D4031B2B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751FA3D-2497-4337-8E67-468DA8D296BF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1601C864-6352-42A9-B24F-F3559A4EEDF7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46736E4-DF02-494D-8CB7-3B7C81EAD76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6559B92-2D11-4A66-AD21-13A956FE97F4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4068FB91-5220-4886-AE8B-A46048652CA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FC264EF-77B2-4D40-96A3-09B3FDFBCB1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ECABBFF-1DDB-4CB4-A173-096979F2CCA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178B9B4-9DD9-4515-B9C6-7C9D0587E89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720381C-EF4C-4210-82CF-0EF1F34A580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B31B26CE-4AD3-433E-9474-A2C3FBFB757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06783B0-C555-4824-8035-026DFD3495E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71E5905-35DF-49AB-8288-7EE0FF64CB5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913D1F0-5E51-4D50-A7A3-90DE4BA9FD3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6ACDC54-3743-4F46-AE44-E5F57978BA1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4534F35-55B5-4820-9722-86AD4F5CED3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9A315E9-75D3-4639-94FC-4308773231E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3E7306D-DFCD-4FB0-8BB3-39778DD97C7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10CAD6EF-0311-4AD6-9AFC-00E24B748D3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CA3A504-8529-43EA-8FFF-8F8A9073633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051213E1-CFA4-454D-9869-4F2BE99182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831F21C4-0CDE-453C-80EF-72223A39B8A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23AAB32-4660-4153-ABFA-7428A368EAC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BB48D03-C343-4590-83F1-DA12F34DBAB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9EEFE0B4-D214-4C83-B6B4-4BE14CA3C7F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95BC6B7A-0E48-4968-96E4-9BC14159F68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A7906043-B5A8-4129-9689-39DF214BC72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69AA637-AD67-452B-B202-048FF7D1871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9428911-1757-47FD-B9E1-EFB90DC865A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432FCE7-AE80-43A1-9902-B5F1F948DEB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F0804C58-8D8B-4901-990F-5E149DC3770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58AD3F33-EDC2-4AFC-94C6-2A03FDC4A90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B8F34F7-8E1E-4ACE-A3E3-035DF78260E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C6A838E3-C66C-4E75-BF56-1E51FAE25F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B07A2B18-9AF7-4603-8DA3-5384D0EBE06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8D83339E-1E75-4F59-A508-926303992C8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D460394-A479-426C-8C5E-3CCBF678C65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A513573-A494-467E-BEAE-45F73ED33CB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89572BA-2B6F-4461-85F4-3F0233393A1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59EEFD7-37BC-4994-8586-C9F49F09401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D9D29C7-63E9-4033-A64F-7CEF2E0DDA3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DACE2B85-5410-4617-B6EA-BD96E690044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21C65B9F-942F-4201-9619-66C68818426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ED46037A-86B2-4620-A6A1-E432DC38AA0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AD70072-F785-45B9-BDDC-DD24460E28C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74B44254-8F42-4D06-979A-0CFF0B2F38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66AE5F2-D770-4E66-8D09-F5344AC53021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B7B4659-0530-4DFC-81BF-94A937E8BC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D556C789-98FD-4BE8-9B6A-79ED4515E12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358DA37-C3B2-4C2D-AC6F-C501B5A8F9A6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234D6A65-81BD-4174-84A7-49150C8A1AF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16D8B250-5050-488E-9A51-565ED84F969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930FA86-CCD3-4D99-8D18-D62563D4404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BFD90D7B-922D-46E9-A0E0-CCE32722A736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E9422EA6-11D8-46D9-AD14-72546B94F81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D0CDE5ED-6060-4D0A-9804-E7FEBB1AF52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E54A8244-F676-4C0E-B714-BC45936EB64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276C8869-04E0-4894-9E73-6498E71A839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050F066-D686-495A-A6A0-E1E367B5551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664FCC5-AD5B-43E7-9EA6-D2D35A94DC2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0A27A97-2D6F-4146-A2F5-9FDEA472FBE3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656D0AB-0312-4AA0-924E-7F779A650A6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CA17B7A5-DAAF-4894-A18C-1D5A95F3E6E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4A95949-AE44-4A6D-A01E-9837125B614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909341A-016E-4DEB-AC4E-C0E39069753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3E71237-F268-4766-A819-0180A14A47C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67CC60B-6742-40FF-B92C-A2CF3205730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B098EF64-8F9A-42EE-B0AE-2EB88E054509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61C43BA-DCBC-4549-AAFE-C787B55966F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ED0F0FEE-F1F9-4EB3-AFA8-D0711521FA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6F1EDE0-7027-4514-87BE-B92FA26144F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B2F1174-09CE-4DE7-96A7-5BB9932EA1A4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E0DA234-80F0-46A0-97F5-9A527630551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D6BDF2AA-B06C-40AE-B1C4-446E1A5D873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C677C42B-41C2-45FC-AE2D-E2317DE5991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9408CEE-EAA4-4EC1-9F0D-BFF90FFA169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D6273BC1-0B3F-4D73-A425-546ED930A2C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F9E77731-C3AD-42CE-8E50-256B334C8B6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F7BC4666-292C-414F-A439-48139770BE8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ECCBF7D7-28D5-4FC4-BF91-D8AA464EDC5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33B3F75-ECAD-4810-BE47-B356B6ADB19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13294A9B-EC2B-44EF-9574-22E5828E3C9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24E38724-C15D-4CEA-996C-8B1B786A955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5EDAD61-07BC-43E7-A1E1-24783F565E2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11331E6-943B-4D01-8843-7F598EA8BEC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8DA7BAE5-83CD-451C-AE12-281A6BC3C33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C186A55-1AAB-456F-AD3E-CB03C44346C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77792E1-1BD5-4B80-9126-A1CD92591F1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D09335D8-F495-48DF-9B5B-2AB83D5F497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217B5B3-919B-47B9-A6C4-DD5DF3E4609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88EC17E4-AC96-408C-83CA-D51E7A322FD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1FB2A95-9A6F-40A7-B574-666D8851943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68C55F5F-560F-437B-8898-EA36A7BD151A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BD39504-849F-4FA8-81CF-C7F3364D96A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90FCB745-9DBE-4B93-A09D-46588D220AC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77242FE-41CC-425D-AEEF-A74F726F334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FC35F94E-CE41-4389-A4E5-F717E7942311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5B41E692-D875-4EC5-913A-D9538A22B4A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46867A1-EF69-48E8-8D1D-BC341A3DD22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10677FA-A7D9-471E-B084-EB8F03B3BF55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1BE340B-5AAC-4D87-8FB2-625D7F41AC80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1C159D5-05DE-4AA1-903A-DC8248FBECF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B03B0D9-5D45-4AFE-9AAD-3AB02C9A570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D85591D-78E3-4711-969E-7C8F812E3CD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F8D79F2-9EE4-464C-91EA-EC5B0586896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A036238-F340-4E80-8560-BA0580489A8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9FBAD255-D050-44C8-A348-65E0C7DA4E8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29001D8B-3C7A-4211-8B65-06FEF936A1F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3E85DDE7-FD13-4D7E-BDB2-33EEDD97B0F8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728B1621-9F39-4080-9CDC-E22D332CBAC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B1C03B1E-334A-42A4-82AE-EBE5D758E33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6EFC6220-31AE-4353-A794-3AF11F57213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8440696C-C2F6-4CA3-B1D2-1D6BB87C81C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B7FD440C-54BE-48FC-90FB-763D4AD9160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7E0DDE1-6C53-4E34-96C2-BF97D4D0A185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81CA7F9-7577-4CD9-85E9-E52634DFB77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1E61424E-9A27-4C7E-B9B4-68BDC33CDFB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52F8652A-C3B0-4E59-9F5A-2DABF8BB4B0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3FCC4771-14E7-4278-A1B0-ED0AAE715B8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F07F5FD-C753-41BB-80ED-8A559E24A7A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44501F2E-E3BF-4F24-A6EC-606872F27A5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184BA939-DC3B-4E6E-ABCC-3331880072B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10A0B52-D5BD-4D28-8DFD-A1951435F2E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59CB4620-FBF5-4E6D-B834-6533CE72C42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322AF210-04DE-4818-B02B-BD53A216BDC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93518D9-5C29-49C3-AD35-6363C237DF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600216E4-47E3-42E8-8424-10A39F962E1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B95583F-6AE3-47D3-82B5-EE098427FA5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613F6DDC-542C-4044-A121-D018E60EE3D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7DD73DD0-62F5-4B6D-A392-F37E14F7A90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B0437C0-1172-42F0-B910-B50AE2CCBF9B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4AD5DA8-EB75-4D50-9FE4-E468A3C86D39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C90EE83-3D22-480F-8AE3-30B8DAC3FC7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769BDBF-BE1E-4D4B-A918-EC8D73D6749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7D3F71D2-E2A8-4FE2-9C80-4C805433CFB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DC20BCF2-56E3-412D-838B-B1BDB9F554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CBEFF809-661E-4FC6-8C5E-FF4070A2B9E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5428F615-CC83-414C-8C56-2BD41575781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DD70BAA5-3E4E-4910-AD30-08794B2083D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286CE7D-C0E8-49E1-A70F-56A3069249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B7C4243-326B-4B19-A246-1B9C3B7FBDFA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935837E0-5C4A-4548-89E9-F5EB6A6044A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F0D237D0-CBCA-4138-8B3F-53B88448261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0821EAE-8D7E-49B7-B313-7F55A3F11AE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6B7EEC9-EFF3-4694-809D-01166DBD281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AFBD4FF4-4AB0-445D-BC1F-19D35D5BD5F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CA8ACC86-586A-4573-A10E-2A576C1F07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A74161A-729C-4971-92D2-BCF027E98A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DEC5373-DCF2-408B-B19D-AADF4C307B6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F6B1F4E-AF7F-4480-8838-806FBC6869C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F2CFE20B-D2FB-4894-B802-91897384896F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6C51283F-993D-424A-A5D7-D58B02F4A0F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0936D9AE-FB9F-4CE5-BF2D-7098656F3D3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75706D4-09E9-4A08-A4C9-63FE92C015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B1A02F4F-4DFE-403F-9636-D797FA1D1C8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0D80BCE-2C43-4C89-B8F9-B580CD154E6A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F3E4D1FE-CDB5-48CF-BAA7-51AC28314035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AD7CF20-D99D-4798-96F0-E663AAE3D9A9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5ED3B40-5C0A-45A9-AB9E-60754C12AA4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717DD48-FAC5-4C65-9D0E-7620DB99796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86FA3AA-49DD-47D0-BD77-CC85F018E42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3F261756-8E83-4B4E-881C-656B95693B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50437176-8401-4279-9655-8F8386C42F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0D3D926-DC7B-4839-96FA-90D8FC9661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7FBCD74-0C4E-477D-8A8E-235042DE8E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421C477F-0393-4DEF-B762-F7582CD09CF0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4C82A67C-93B1-4B8C-80EE-A73A1AAC292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EE83411B-70DA-409D-8128-5007E4BDF5B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76D5719E-31A2-455F-98F6-44575107965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D229298-D886-438E-BBB3-4252735C770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1486DDB2-9E9E-48F9-8FE7-D9FAD771669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8D4C6590-D66A-4712-AD5C-50CCD995B150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E1E6F86-7CFE-43B2-AD6D-08F9581DA38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702792A5-D3CF-4C07-B0E1-96893D2F249F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E0A87AD-1ADD-4AF3-A9F2-94D80BBA7E5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76D346B7-3A66-4B6A-9B2B-A29E929155D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B5B2956-7C39-4D7B-824C-69F53D4CBA3F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239CCC4B-195E-4285-97CA-CB536798B447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73526A11-FCA5-4167-BC4B-536EAC206DC6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240B099A-5D7B-4235-91CD-4CF3BFFFA29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FE38E0A4-25A9-4396-9508-BA6DBCFCBE1A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676E9C1B-EFD5-4EA9-85B9-D94063993CA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C175D4B6-F52B-46B2-89F0-78DE9FB4B86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A0FC2FD9-078E-4378-87AE-A1F8B93E47D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619EE993-B11B-4139-8BAA-F4367D1FC6F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907BE846-EF7B-4EC3-9722-4B92767B17A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9439FAEF-F233-4147-8AA0-D34ACEBFCAC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A1843CF-4CF0-475D-BE42-9F9A75CA314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DB270F0E-C188-4F99-AB8E-728059EDD3A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6898D8D-D1A3-473B-8663-0D23B8044EF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99787AA4-0EAC-4661-BA6F-1935A431E90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56CEE30A-6D85-4678-A7DA-A1FAA5208F9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C814CF44-90CD-4BC7-B79D-95C081328C6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9C450483-4705-4D14-8A42-67A7B6066D9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3F70719-F3C0-418F-B0C7-C1BC76D1589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B33F4A3F-5585-4949-8544-847553C4ACD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0A71F9D-0DCA-43EF-BDC6-4236E292FF0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BB8CB99-F665-44D0-A8F2-8BCD7CD6DC3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F3C8AC97-663E-4B0F-8C05-003DAE19777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8067DEC-3343-43B1-BA88-4E9C69687B3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BB89B7A9-4218-434C-B1D4-74A4B5BD67B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C56D5FB9-4A03-434B-A2FF-85F18C84BDE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3DAB971-BB44-4E04-AE23-BFD74F875A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864B8F8-1131-4EF3-B741-61AAD9E3935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F9CEC053-527D-4EDE-A397-080C04DF371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518F989-91CB-4541-BD1F-E38769DA277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92EDF40-B913-421D-A0B5-9B138667C17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4FD301CE-E84C-43BD-ADDF-1E1C27A62E7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4708A17-EFB2-4D54-A789-1B8B878CE9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D0B337C-46C9-48C8-9FB9-5A01A65F6A6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1571997-9FDD-4D98-9AFD-A9DD8F02B6F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90759CB5-9A6F-4B55-8D40-9DA0DA7D21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068B819F-06FC-4A1F-994B-45C3C9A476A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220B180-5B90-42F5-B34D-E960B6DD14A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A5B19A2-D009-439B-A91C-EF7CA53E9DA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532D1F04-B705-4339-889D-1D335BE65CF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5DA63212-A3F4-4186-B11A-40750DE030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17C9C59-AB74-4143-AEB2-9659D3A5B82A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8F022A15-0BAC-40A8-8568-5D646DA55FA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6C016BF5-BB3D-4621-9A5F-5B745B03459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EE7F478-BB3C-4FEF-8C53-DF4F9AB9ACC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BD0E3618-34A3-4B16-9015-906FFD4469C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859297E-AA8E-44C2-908F-0AF583CAC4E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D6488B52-1996-4C74-A8CB-96CD4AD78C3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1DF9C39-8BF3-47F5-93F0-8627E2A977C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AAFAED0F-698E-4FF3-B242-C2184ABE952F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C6C3DA5F-BFC5-457A-AB35-0ECA5391DC1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32AED782-51EC-45C1-BFAC-BBBFFA64093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46B6F79E-9F62-470F-B6AB-D6C75D9C865B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B574DBF5-2261-4280-82E3-11F7F746D24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FD26E73B-CD93-4C06-A1E1-E8FCD5A4C67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4A3117CC-E1C8-4509-82CA-BFDB306BCB8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6E0382F-434F-4138-BD35-75810D749D99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B63A379-2E8F-4680-8CBD-A439A6FC5A7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86BBDE31-1DC0-422A-85F7-C904A4BBECE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912D8A0-69D1-4371-B1C5-E9DCE777ECB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039D8F4-62BF-42D7-A5B8-7721B2BD976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9980DF8A-B22A-4536-997E-5209188A717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4F0F2F56-5D17-427E-AC05-706EFC8493F7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C1800312-815E-4D8E-BD7E-C4D5B749CAD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A6CB7E03-E5C2-48B5-BA36-DD33F07352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828655CE-7B51-4BC9-9A79-C9FE0473010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4A9C2C0F-F760-4279-887C-F7CFF9864364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4B98D4E3-57C6-474E-97DA-AC58E9E2F9C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20675463-AC8C-425A-BF2D-CF0C8804475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F5A28215-8F1E-41F4-BCF3-222E33ED736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A086AB6B-2159-4BE0-977A-9E4FBEE972B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E16600C2-7160-475D-8282-C4105E76E0E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37C3489-ED7E-4923-B665-FA5C71583B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2F376743-6733-4301-BA67-63DC6E6A19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F5B6E2B6-C28F-4DF0-9FE0-3724698434B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46E9C4AC-F136-44CB-811C-451C19DAF3F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D65E6822-F800-4163-BC24-E8CD1AB6CF6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6C65A592-2374-40CB-9E15-D6AF923BF6D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A50CEE4-C52E-405F-9B3C-BD9E0F209A1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FE6CA120-6FDF-42A5-B867-D8FC9F0AA4A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AE9200B7-6FB2-4F99-B6DB-8837C2CB169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2956968B-CCEF-4A51-BE16-3E04A52AE80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6CD0416-A646-4799-ADAB-7FE25A1FD16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404BD9A2-8784-4B5F-AAA7-2BE195FB61C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27D5523E-12BD-4225-9C33-51A0B4FA162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769AF8D-651C-4A00-BB67-B7616B86DF0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DFDC8CD-FAB4-495A-9350-D97BB361471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0A1776B-380A-4A23-86DD-49727A35F71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C944117-C97E-43C5-8808-B4A92CE60DA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41E77FD-C87B-4227-86E7-FCB01B5F101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8F2A7F2E-031A-4382-B806-1AC78C01B0B4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CC27A962-DED3-4579-AE04-55F07985F3F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083C9D9E-8408-4C58-9976-35DD6D50AB6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39630709-35FF-4CA3-BE8C-FAFD25A5762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68CD6DCE-A09F-442D-A501-8D03A8A8E38F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EC0FCDB-1287-44B8-B877-884F8F939B35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4D9BE011-29A9-4059-944F-651A2833F32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E89A451-F785-46E3-A771-35BE0AC5F21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5C538345-506E-4FD7-BB95-E85C2361F2C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73B1CEF3-30A0-4D39-9AFE-9AB64E685C2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EA041275-679D-4C77-813A-3A9D9F8A063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7067CCF-8238-4C7F-905D-1BD645D7A88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245871D9-74A3-4BB1-9275-DB4A13DDD39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999AF00-E92C-410F-AC6A-BE1416C9AD4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D470D467-5487-4EFA-83C4-872263D21F5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50C4E83-5CDB-457A-A21F-1A34ECAE8CA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10EAF362-CDC9-44DA-AB8F-4A1E58F3ACF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72A5E85F-A28E-420B-A733-48BD9BD5F02A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28E85844-2E9A-405B-BC44-6F1A837F1DE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ADF23F8-F02F-4717-9065-96E91CB175A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B5FD837B-510E-47D9-9CF5-0ECCE3ADEC1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8F311D8-9443-4AB9-B0D1-AEAA87C0DF60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D4E4794F-A2B6-4837-B7B2-512A4550BF5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F18C1924-A521-4581-8369-D8561B9B988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C1B7D7E1-1A18-41D5-A21C-59834E21098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2CCF147-75DA-48B2-B4D6-5FDFE78D19F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88082320-F609-4774-B05D-488473AECD1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5575650-5430-4B1C-84ED-F8D0F96498B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952D253-5B49-44E8-A0EA-92561944659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0D9C82A9-778D-4499-8DDB-DA66EC0CD603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955B6C8-BA94-4932-A4C8-A7980CB22F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1BDF573-8734-45B2-928A-4967A6EA38A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9ABC6A8D-7A2D-46C5-8765-0BAEC2B4204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7447E2B-0D2A-4E35-B03F-1B77E6C8ED1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3099DFE-A36B-463D-89BE-3590466820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43722897-F156-4BA0-B813-D2815227829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018A14D-734B-4291-B0F4-579A92A150B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9495CB92-3D90-4683-98E4-857981F1E159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CF78D7E6-BE2A-4DE2-B7FD-E2667F2D33A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3C62152-02F5-4416-8440-FEFD93470F57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6CAE29B9-F83D-4EBC-A9ED-402279FA220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10C65C3-028E-4B1E-BB97-D14EC0EA8B2C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F98541AA-79F7-4C9B-A2B4-DB00FF1A1C2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3531341-8A9D-49BB-A902-EDCDD69546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566591B1-B52D-480F-AB05-28E9699D4B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EF513DDA-95CA-4CB4-97D3-C898DDFADD6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F0DAF45-9A2A-4ED0-968B-7532A881D39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1917C3CA-FFD5-4CAD-ADD9-B7405EEB3A6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3DE4148-A9C7-4AB5-90C8-EED212DF023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B72B1158-4998-467A-96C0-701DD779B12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0748FB4E-007F-40E8-8243-6B630293086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2D1914D-43C9-491D-BF95-7B843E36821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55B5C04-3029-4D99-8E07-F3E3395AE39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A61DF63-B2A5-4D64-B070-D5E7E13B1D0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4F4BFCF2-A668-41D0-938C-232F72010D2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07130B88-E8BE-4BF7-8FFC-D45CCDB33161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F6E10D4-2B6B-4FAF-888B-DD4A913F6A7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D72BFB99-F2A5-4D10-A0C3-121FF27EECA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A0104DE-BA32-4ACE-9EB3-5D6F0BC658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97966C78-1599-4A0B-AB7B-0FD6EDE91C8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9CECAE7C-7F81-4D3A-8983-681877A71AB0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A66F06DA-AD53-483B-9FB4-3425D463055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299F1C9C-D9F9-410B-931F-479A6390F651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0156C7C9-9360-41AE-B3AD-7B2346EB4DF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D7DEABAC-A8DF-40F7-AB34-0BD27B0E1B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D8F2B30-4CAC-4186-9244-459F77FF88E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74B87AA9-38E5-411B-A2FC-8E60F467E7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2A7A8762-9F65-4CFA-BAD2-16301C0809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A7912C48-EC0D-4984-97E4-EB2D932613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7D81DF45-8CE6-4C64-91F8-642849C617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F5C8F4C7-E405-4121-A1E2-AA3BA93F5EC3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83CD1E86-6540-4B9E-AB67-A8D666C58DA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B418F47-91DA-4B43-94D0-DFFDB11F74D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EEF9C7AB-2CE8-43F8-9EF2-4655CD23C50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757F1E3-262E-425A-B9E0-23B617AA3CB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5D72965-3ECA-4DEA-A421-01FE2918D61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E0D63C07-53B7-4A78-B534-A1D52AA0168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AAF229C-A9FC-476C-8A27-BFC5CA904D86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2259D6E-F189-46BA-B766-3FBEAAEDDDB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25251BFD-89D3-4C7E-B6DE-DE8AD63E498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B12ED18D-625C-47B6-8264-B4CF75D1B9B0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D5A308CE-B707-40DC-8B64-A707F13636B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DEB62475-42D0-4CFF-B3AA-8CEA5C31684F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AB929FC5-AC96-4417-B257-D555C2ECBC1B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A34F4AB7-A98A-4C34-89D3-71C441C571E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F549D8DD-205C-44B5-A2E7-A27DE18FFD6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5E7EDBE3-D5D0-40E0-A41F-603774C51FE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A410F04B-6FC2-4D4E-8830-19BF6028E9E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F6786AF5-F419-4CB5-95FE-5A5D0633057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98876EB-E9FB-415E-B872-0FCC7E5F865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915B31B1-7038-492F-8F23-3784AD51A5C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42EEEA1-0A14-4985-9A43-69F4CC8B440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7497022-10E6-4580-9820-D80505BCE27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B218CA8A-EEE6-40E8-917A-3C8D283C452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04A263B-556A-4216-A796-F529566523C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7ACCE4A8-F736-4B06-AF8B-6431E0EB927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851CB91-E25C-43FD-A15B-43DE44B4602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18FF109-70F0-4A19-8357-5C1E4BFA586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02628C9-2F44-4C56-8984-F8B588A5C86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DDC5BB29-D686-4581-893F-EDBBAC67AFF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E0B6ECEE-80E1-4E05-92CB-E9521315F02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4A1B135-E6EF-487D-843D-3C9AA209C41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DCFD30ED-EF7A-4B1F-9CAC-C1C228B279E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196BAB51-9D1F-4DD7-8121-C0470F640A6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10CF4F32-178A-4A0D-A72E-C86E0B80FCE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2EE3DE48-00BD-4A37-8ED0-58243D05D46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3A878F65-CF48-4497-91C2-8729B95731C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DC3F1CF-CB59-49C9-886E-14514370D7A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AD8EDE04-2244-4673-B23E-4C67F91F33B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C943534-7D13-40AF-943E-2CC382A8E9A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A63BF830-EEEA-4812-94BB-C081C3629C1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C5722B8-5B78-4CEE-A513-24E5FA999D1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37CA92AA-E7FD-4134-A756-D884C2CFA51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61D7F46-7FB3-47F7-8C0A-B56A0D19066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6D8C1ED-BB88-4301-9768-70B354A517F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9046F4C-E0A9-4373-96E9-AD7F9872B6C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6629F26E-9099-4096-83BF-393E354A67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B78EF99D-6F67-44FF-B91B-60BFE67811D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667B80A6-5B4E-423F-BC4D-18AB38B85A9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2C037811-AB88-4A10-B27E-055FEDEE306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6B9D277-FFC9-4A96-97C1-37D24331D62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7C676A0-331F-478F-85E7-343298D20F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F9878844-512F-4B05-BB75-A69146544F93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799400F5-634A-4584-BBC4-DFFE3DE8827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4C17932-9DBB-4C6B-B8B3-0FB2939EF6E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4BAAED53-9139-4653-9C7D-48DB9FD584A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EC416CCE-15C9-4156-A7C5-3DDECE4E1C6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66E5D03-5F3A-4609-AC77-10CF628895A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BAC02A5-A724-4E04-975A-8EF5AE21788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4C8FC7AE-0C73-4A68-803A-C54818D8EE8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A96F8401-C22B-45FA-A08B-27DB99E7444E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A4FF9BB-E395-4ECA-B99C-32B71ED1B62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F33F3A0-E3A1-40B5-9275-BB7D14DA152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EBB790EF-9970-4A27-8AB4-8BA65DDAC65D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F8C05C8E-0BD7-449B-8F91-3E706A1050C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50EC4C8E-948F-4E39-A955-90295E711C5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11E0B8E-4C64-4214-9E7C-F18E724C738F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7EDE27E7-545F-464E-A50B-B1F8B82495C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65B9D11-BD56-49D8-9081-FA6848019EF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ED1D152-77B8-48E5-87C3-8D4D99FD737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0E0EDF1-8ADC-462C-AADD-8F74F032143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63BA4172-84E3-4E34-ABC5-4DBC81B7F65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FAF5127-A148-4422-B9B3-F3C8EBF7B4F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4B8888D-4C5C-49BF-B1F2-5B8FA05A84DC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8425CE2-C6BA-4580-BA30-8CD97045369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647E874-80D1-4232-BC94-C11E7EB512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838B8579-6667-4CC6-98BB-711D0CF5DEB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33E0EC50-B510-480D-AD05-3C9F46A2229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B83F9726-D675-455B-B18B-B68A40706E3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F409AAC-2CF2-4832-B851-326665ED429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E5C02CF6-2579-4411-84E7-649E321421D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ACC89FE2-798D-4357-9EC7-C1D1B683CFD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0AC6D356-D3FA-4DF9-9CA1-287F1E8F584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8179034-29D8-4904-938D-FAF062878C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6B931A1-CC35-49DC-92A6-888DF8CFC3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1007A683-574B-42DF-B1CB-B98A2747C80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FE05B54-0CA5-4BF9-8748-7B531613C11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E8342E2-FE61-4754-B298-50041DD48B0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5918A09-5929-4FD7-8CAA-5F4DF5CA990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BC8B738B-A04A-4698-822F-5C6E63159CE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ED9934EA-C427-4BC3-B426-A552555AB3D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B6C2DFE5-0DD5-4051-A390-F55D883306B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FE2BD27-AD5C-4C2F-864C-29376AA77E0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50C8424A-1B9F-4AEE-9F31-E9383724227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4D895CFB-FEE9-4B39-A2EE-A7201A3752E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0016200-0886-41E1-8CDA-0F083970335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6B824E6-A40D-4ED8-B012-67009EB9B08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BE9BC296-C29B-4766-B902-E6E7987D0F1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0C0B1333-118A-43B3-B1CB-96822F3AB8B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E6A5790-BE9C-4407-8679-F91BBEE94DC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B0E1C21E-8334-43EE-ACAF-0155E508E31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44BD8EE-C1E9-4501-B694-55D7B5B12012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7698F74-A090-445F-B306-D0F887CF02AB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136D574-84AD-4CAD-962F-55AB708157E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A6223ABD-4C37-419F-ADEF-ACBEFC03EDA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19816C78-7C15-4618-AC6D-BDAC0796499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76999E12-95F7-40E1-846A-C829CCF8E37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2530C59F-9B4D-4445-8246-09E9AE238B7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4A02248-B2E5-4AD3-834C-798F0C8D4FE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4E497015-BD67-4F0E-80F3-90CBEECCA16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EF32723-84FE-46BF-BF04-ACC9EEB687F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5533F9A1-0A87-4F4B-AEB1-E9BE842D86E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56222378-6B21-4409-ABCE-9705BEE5AAE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9AEDEB9-3AFF-41D9-A5D9-74C41AE369A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209F28D-B992-4557-995A-D179D0BDBD5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B0A6148D-3929-48E1-BE9F-5238C276EE9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E846B64-5C04-4F9E-A446-A7514136C28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54F2A25-7D68-4D80-8D1F-44ACDA3802A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26F74B92-2A4F-4AB5-AF1D-793F887D7B6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44B0EFE6-4007-43AC-A5DD-A75244DD0BA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298661E-D5CC-412E-81F6-4EAD73FBBDFC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AC3A7129-B7CD-4FDD-88CE-22EE0074E9C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1C9F11F4-C80D-462E-AF76-F97367A8AEA0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88693E6-8DE3-4523-82EE-7C56EE54739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C7493E76-6532-41B7-939B-1F064D11734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65B959AC-37D2-4502-BDBF-B156648BC30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CA76A95-7D7F-499D-A33F-D46326C6854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ECA34544-441C-4628-B6A3-87837AAC784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AA864693-DC0A-41E1-B1D9-10E362A1EA1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66B7E81A-130F-4F10-8B9C-D9C098B29A5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6423BBF-A395-42C5-B1B3-5BE263F9F781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1A3695DD-435D-4C76-B8A0-1E83DFDE2C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434946B5-BCDF-448F-ACF7-B64579AAADA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4A6BC23E-C821-4217-9B89-2B887C285F1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B693A108-42C3-400A-9F4E-2640C979309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E4F9266F-8B78-48F7-9D31-24B913C16AA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C555C7ED-7715-4020-9ADA-F25250B2B23C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D9AA8D4-FFD2-4D65-AB29-8F619ADC6D59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9060A9D-D724-48CF-B38C-3FAE4D0277A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6D5E0685-EE77-469E-B293-5B03EFA6E32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685B37A2-C966-423B-B004-AC4BA6614C3F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74AA5E3-F0F7-422F-B42F-B8B5C39C13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C2EF368-11D3-4EDD-AB41-6A6161E455AB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033C872-9ABA-4AEE-88CA-5452124FF9B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4872ADA9-385A-493D-9B81-C641C3C009F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25E55AA9-60F7-4973-95BB-D51B50C00F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6374FED2-606D-4DAF-8865-A1AD6CBAA76C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917082A7-D09E-43BF-B8FF-4439DF587BF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D6611AB-1AE9-483D-BD24-8E189CC9EB9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00D4E14B-3E0A-40D1-813C-D4672730AF3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1906299A-C362-452F-8C5E-992417D8FDA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C39726E-537C-48DD-B882-540FC2B53B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BB8FA6DB-32F7-429E-85F7-AB0145D6629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CD2664EB-FC8E-4849-A9A3-5AAF17D9BF5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21519E7-1D5F-447E-829D-24E3414A67C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B3E63FB4-5639-435E-A7A5-8EA3E470901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42E0979-2660-4C3A-92EA-2FAEED4C4DC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289018F-6E10-4CA5-B6D1-3DACBA59A77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208ED89E-7DAB-4D0D-8E24-1EAF7A2A5C0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3A6E23B-B3A3-49FE-BD4E-5017E9486C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3A2D3B0A-137E-4FCB-91B3-8433880DFA0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FECAEC74-9A93-42D3-AD03-1552653B0D7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D46ADF9F-1943-4DC7-9FEA-EBE0F18BEBFB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231E176B-954C-49D7-99BA-92004BE6F687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6DF766E8-96DE-48F8-8926-4DD3864AC51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9BD41798-6E94-491B-8999-A812CDDE2A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B0540DBE-79E3-413D-9E19-4972027E840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8793595A-3C01-4D1F-9114-817E4055DDD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5DFF010C-E304-4043-B775-A8DCD89057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7AF855A7-2F9D-4CE3-8567-C7EB639F9B7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3BD08D78-43FE-4C27-818F-5CB0FE2C38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5856E96-6DC2-4021-B07F-29591078E05C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88348BA-CBC1-429A-9C51-B90FE60677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9B0007C-28AC-4FE8-A865-6FF5CBE508C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FE3E8A4-9F2E-4759-B88E-7C74572D5C0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4A6E9FAE-CC93-4128-9453-A6D0C05309B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430ED515-4020-4911-8036-C1FCDB29BAE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99A5195D-692D-447A-BA12-869E1DE6F7D9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2F4C41A-DE24-4051-A9C8-6194430DF984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A7A2CD49-EC0B-40EE-93BB-849288558D7B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20672A1E-91CA-424C-A443-903F6F804089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80F5738-66D0-49FF-AD68-708A8445CB7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3CA9B5D5-F57F-4DF1-B69C-08C1D87BCFB9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443371F-B66B-4B6D-A9D0-3B2521637CD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4C9CE418-3E0E-4BAD-B079-3261C6621765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AC961A97-AE25-4170-B135-6A038DF1CF03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AB589215-146E-4ABB-AF3D-8D128AD206D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9809168-E103-4368-9258-6487523D52D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D5C6F8D-AA30-44C2-A164-CADB2CA1775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5B5345D-8CFB-4B65-8089-4195382AA8C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364C2B2A-E431-4804-951C-D037553A034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B36831F-01D7-4980-8C11-8A0E8F00266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B0F018A-B9FB-4265-ABF6-315637FA65E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7EA32BC-79D9-4E63-AD28-832299EC0B0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539E4A6-81B1-4BAD-B683-CFC35FED978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1C815528-C5B3-4034-BCED-A4401E69860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77C7D678-1CE2-41EA-833F-412CED6A5C0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A2D72790-0374-45DC-8A84-5BD5DF501E4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FB3456CA-75EA-457A-A9D0-E2565A9EDDA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1547CED3-A3D3-4670-A034-8BF48297373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E1291428-70DA-49C7-9B6B-9DD6485517E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F46E5637-08EB-4F99-A6A6-C17CE292737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EDB1FB38-DA31-421A-9100-D5D1243196A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1EAA9343-0938-46CD-AA86-D52BAA9A593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FE86072-96CD-430C-B7A9-214056B8C91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A0B6211-B743-40F0-A19D-8F6EF9CF03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137D87A-84DA-4F9E-978C-FEA2317D59C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E8CB50BD-C2AC-4986-A97B-5F7E319C063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D4879F8-E3D1-4285-837B-42A01656C28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4E09FF79-3CE2-4915-A7E8-7DB8F3C53BC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29CDD3BD-7EB5-48E6-949D-709CFB97AF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EED27673-6D61-47BF-B56D-F78DD638F28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812B77B-B1B2-4403-8D19-57D0EF67F9B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5246DF55-04A5-4252-957F-9B9B0833867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330D9AD-2632-48FF-8524-AECB530753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76C85D6-9D33-4F64-A93C-C1A4E3B3969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28B53D00-D86B-4994-A60F-76D285F4A29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E287D48-6780-4CA8-A38D-9563927471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3D6C769-DDFE-463B-95E6-6E0F8C13CA0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B5DD1F4D-A28F-4F93-8642-85C3DA95AEF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CE20922-3DC3-4357-8F8A-7011DA7647A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CE62AF7-C66B-4405-BBA0-C2C48B16985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97E2612-8C04-47BE-ADA5-50B1A8FA30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23118F83-CC1E-4419-8776-B8E09566064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8E6FA8ED-5F39-491B-8A69-80625C076AF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111FB5A3-506B-48F9-A60B-CE608D68A02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2402C1C7-0F97-4CB0-81F2-AE6D58A1025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AE26558-34F7-4942-8F3C-44E140F0588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F46058F-92B8-4A62-B23E-53F4F2C98E6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1ED10C0E-34BD-4AAF-B8F5-6D0545D5AC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1DBE2BAE-3532-412E-9B1D-61384102CD8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8F168D0-B9AB-48B5-99E3-E3F3C3EBB02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9C70683D-BB93-4957-AB74-0632929500A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9B049AC-24E8-44A7-9069-144E52E273D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C86809A-C606-48BD-B5F9-412265EDD425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BE02561C-07D7-4DC1-8D5E-E6D2654E555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8AD2C86A-69E1-46B4-BD21-56B753B8D34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D69A1D2A-3E79-4A75-B1C5-A2D4F806BD27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9F3A7AB6-BD90-436D-B5E1-DBF16F7F70ED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F8ABB85-27BF-4CD4-98EC-0D213522943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8E2DD2F9-2A80-4F47-8840-46EFE050BBB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B40C2D8-2D53-4125-93E8-BEF6E482A9F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43571F7-857C-454D-A183-1AE86B41713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18F20F8-247B-4890-814F-81A9AE5DA9D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7097950-16A6-4E12-97CE-FC9DDC04E1D0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874DEBF-703B-439C-A7CA-A76FB17A8C1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00CD9B8C-5FF6-4F70-AE6D-06E72BDFEC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E22205C1-DBFC-4C84-AEE9-0B28075D816B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5E62A0CD-3323-4B8E-848F-19E8596E1210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B2B2BA03-7C12-4ED5-8A57-18708280CEB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AAE94814-561D-4B46-BE3E-D93534FC6C7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BC452BF0-D73F-4175-9939-A5639DA4DA8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9E1D4C0C-9993-49ED-88ED-EF65A77D311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1044DAF1-3DA1-478A-9115-EC166C5D792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7636825-DF76-42A9-AE0F-049CF5ED7AC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C813359-C870-411E-8116-4884B273C5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954DCEE-73A4-426E-8D14-403A5BDA845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A0C3352-27F7-44E7-9DA0-2048395907A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78E4F99-6DF0-44A7-AEEA-4D89B34E5F6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513CBF4E-C8C6-4CFB-AB94-F999E18BE93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EA1009C-C380-41CD-8BAD-D11E51AC91B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12697521-1AED-4F00-943D-2CACE4CCF1B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BA81C723-4171-467A-819C-49B84D58DF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84DAAF1D-EF32-494B-8EE2-77311202D1D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8302325-C961-45CC-ADBC-1276B4858B4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4848B485-F64B-47FC-BF39-AD2C828DBBA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3B2F7BD5-AD2B-416E-8FB4-BD5D587DD5A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F2CABE5-C59C-4DD5-B6ED-C49873B72A1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6D55D59-F44C-49BA-9321-E37AEB8A6FD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5CA67B9-D2F9-428A-A681-AC20ECF3E23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02847A6-1872-4C00-B7B9-FBF1D074DF0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BB831B0E-7B99-4F82-A819-A02F42C9D3D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C89A9924-C389-442F-81F4-DCE981E4BF72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2222C7F0-9881-4CCB-8520-74791655DFC8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777DE96-75B7-4366-A637-3DA19B85A81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1E97320D-0269-4B62-91C5-D06942BE6D8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CDBEAE0-2FE7-4D76-8288-E89F4317978A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4AA5F3BA-DB1F-40E3-95F8-8E001E113D43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805C2E27-622C-4F2B-A869-3C01B5560CE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BC2A1E4-61D8-4D5B-9C79-C568E6EA782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2AE2D49-F6E8-4C53-A580-32C354C6F98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291AFB80-A8F5-4FF1-BD01-18035FC7956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FA292DF8-0FA2-44D3-96C1-4FF6CE0DED1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23B64505-33BC-4B13-BE63-5E65EC6B7C4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FCE3863-C726-4452-B84F-C281B7E9634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8D212B59-62DF-4EF1-8F38-B7DFAE401CF3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4983A5D-EAD6-43AE-9AD2-C2FEDF2F596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D381935F-60F1-40D9-B433-82E4A21E27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1B581950-CF9B-44E6-A560-8FCF1166B09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C6BCB78-61B1-445C-9F71-C17D1757742A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39D814AE-092F-4ACF-B011-913C89A8AC6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3E6A7BF-2A49-4F0A-9E3C-57F699310228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DA32D38F-1601-4D10-A160-2D21AFF1422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2C7D43C2-F968-4F5F-BF90-FC326481106D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C4342BF-EE1E-403F-A260-AA83A9185BB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B634F7B-5D3E-404D-9C84-01F306B083F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C1DF641A-EB2D-4C14-94FE-6A256821D96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A082977-7EDA-4DB1-B4C1-717A53D8389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32E777CE-E941-48B5-9428-B36470CC656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0FF47109-AD32-42EA-B5C3-3B660C5D0F0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585E35F9-0F14-4D80-BCFE-AF86C227811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6151B5B9-F0B9-4593-B1C4-D00DAEB9D55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356C1303-A413-4395-AE1B-E6E1E95780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BDCDD16-4D39-443A-A6E9-02124463E42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AFC9FC19-6120-45A6-8A0C-402B7063A9F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596E0B51-B733-40B3-B57D-339FC1A7BD7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30BD499B-6609-40BC-AC81-F80AA23161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5E629EF-7D1C-4E83-A2A0-44E9EE993FE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81CF2F1D-E603-4647-BAC9-2BA744F8317A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52F4E704-20D1-4C8B-BE1C-3DBEEA66A1D8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46290FCB-99D6-4A40-84ED-741FBF9FDBF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93155E3E-5B0F-4106-8FEE-7034897BE658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FFB634B-D5F9-431E-9753-50C735D470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2962483-71F2-4B41-8A39-4FDE3D75479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57A0E35E-7DBB-4FAA-9334-B497BBF9417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6C967092-6DF8-41A0-8B02-645281D4C3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EF5305F6-678B-4DE8-BC4A-F9CE9F6226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652E4AC3-6E36-463A-A40C-9753B7759F69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0A5CAA96-F611-460B-8065-FC1FAFA59E64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4B0199ED-7EE2-4C3A-AF63-24FC690A86A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B34E7AA-9C11-45C2-B22D-B7212D77CCA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ACD3B60-51C9-4E50-908B-5A6CDEDE1EF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A118556-F77D-4BF5-869F-037B59CDA9B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CE0B0216-845C-4CF7-B2B7-DD66829EC95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4C2981E-ECB7-48DE-9A20-DF86B84EF17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EFC959A4-EE81-4B08-9138-2DABF1F666B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490BF75-84EF-4B66-98F1-2A219D73ECD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99D4F38-64A8-432B-9143-3FC6C46AEE54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A8D29896-D54E-4409-B9C4-338C3A10C09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945AA76-025E-4E7C-8B1A-06A5E9AA0A6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392FA045-1B9C-4D8F-9511-975A66FF39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F04E148-F8DE-4996-AFF4-7B5B64881E3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A7D1820-6A8E-4231-8142-8CB4A639E46C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2DA0D3E-043B-4953-9498-06F58900969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BC709C9-6DDC-43D7-8A62-83A0940F0BF6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2E7DA809-1CB7-4498-B0C5-5E5F49EE57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5FACBCE-BF31-449C-9011-489296A2D3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A6D2033-E0C3-419E-9955-366D6352238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C2AAA47-F9AF-43F4-9373-5053572CE6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30C5DC01-660D-4FFD-A9CB-0467B00832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5B42BA5-D9D8-4C29-AAE0-634B0C0A18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8E12C4A4-687C-48D1-850E-68343D9118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FFC469B4-24CE-49CD-A94F-028456A9F31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901379D-3F18-4172-98D4-6F6DF9ADF8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1754A70D-0E6D-42BA-97D3-44718B3FEB8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0D707662-B7F8-4C48-8736-C1534DCCD89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55FD530A-0D4A-4691-95AC-AD15D864076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8976CAE-D20D-478F-BF3D-F79EB6CE898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09E7B749-0F6C-4C3D-8265-B37D64AC69E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CF8C9CA-1482-4DB9-AA57-3243C6286EC3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74F2D84-B641-4330-8647-E8291152B664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5CB1F40-F175-40C8-8BC8-04CB9C5BD94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CBD2D33-3257-4106-A0FB-7648FD5127EE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442FE89-2525-4768-A9C3-F38B78B3185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6FD45125-E34F-41AB-B21C-A12517A14CAF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92C99252-5C9B-41C9-B6B7-B0A4EC0C314E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DAF880F-A001-4D56-904C-61A3E4C7D9F9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0856C7C-3068-4EA1-98A6-5B59E176D11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C1166D85-3088-46A9-B7D5-1BE02C88B0B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1A3A21D-684C-470C-9599-908D72F74B2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B76FEEFF-C3DE-41DE-857A-25F33A2CAED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ABE2E91-DFBE-4C24-A9C4-4CEC3021A24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4671A740-E49E-435C-A12D-88270D5B298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C4C8A882-09E3-4CEA-A4EC-64C2415A3C7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831EF731-1C4E-41F3-AE3D-1FC3D98A472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05363297-0334-421F-81F7-8DC49DC09F1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21018FBC-D31A-47DC-872E-8635ABCFFF2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7D0A60C-3CEF-45AA-B764-B44D077B366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513B0D07-BCF2-4C25-B7A4-20F4A22D8AD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32589E26-0B68-4AD9-98F7-0B55F7846DD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1677C62-919F-4127-B026-C69FC4E084E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2834D80B-B054-4DC6-8647-8DD6079B332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CAF5D24-63B5-407B-8DEF-3AF365D7EB0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C425A3A7-B462-4C44-8BAE-7547D38D762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4211B1C7-8B7A-45C5-A9B7-0E6864B5E1D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9C23328-5606-4D8D-8866-C7C0FD56AA0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7C2B78B4-F138-45CA-8040-1179FC5F938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C34326A5-666F-4C9A-B69A-A6D6CD32F41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AE0624A3-72A7-4A82-B01E-AD4445741EB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6F2DD8C-2205-48DC-8451-D7E93ACE72B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658FC059-0576-43E9-8E15-BBA57DA68C8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AC908804-A064-41C6-B19F-C30AF6CCEF1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0A347F0A-BD48-4193-BFC6-08E854855FF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8C43D9F0-AC28-4848-A1F3-74F6C04517C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00C26CB-96F6-46D5-AABD-AFE2DC07DD3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C77CF162-F8ED-4356-9B13-7B31935DB16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5E383722-996D-418A-BF84-1042BBF924D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C5EDA631-ED05-4C6F-88E5-4E6F4B37B66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C673F4ED-C100-494C-AB24-5EA89658B9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A948B19F-12E1-493C-ADBE-7CE1656021E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E604FA9-8FA7-4691-9F31-FB44D45EB53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0BE0961E-740A-4C09-A230-5593529BD6B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C0D60F2D-889C-472B-9515-C0CFB5C85E5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9E111D5E-25FD-4EA9-AA11-62052A4209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47C7C91-849F-4D35-90D8-2395A2976D42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5BA746E-5B1E-48EA-A4FC-BFF83D37EFC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E8ABF57-3726-4685-B923-5D04424D7C8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1F9ED91D-35F0-4416-BC75-67817863749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0106CFD-5D8B-40E6-8AE5-D485945CAC4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F0842A2-8B23-4C91-87EC-B30510D5708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CC0AEDE6-25C6-4463-B2E7-13817DE0F1C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6BCB6540-E96F-410D-800D-4BF50A0F4B31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F560861A-8F14-4474-B560-CD9F1F7E2ED4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08C3A9A-5283-4B4B-81DA-9E91090DB74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0D4A1F4B-0D3D-4D5D-87CB-40E48FE3845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5A622356-797A-4815-8B28-57CE48209BA5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90AAEAE-8A30-4CBF-8AC7-D88F59494C7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3E9FFC0D-4505-49BC-BCAB-A5C48CB1370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AC47B0B-6CFD-4629-BB86-310979F43AB6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A84E3BE7-572B-4F55-959B-D607A3CB988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303582A-B998-4DEF-9C24-123C721E9CA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2BB8CD5-E6E0-45C5-8297-D6CA52E9999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A14EDA55-4D3B-4A8B-976C-0BDF79C2BF0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B14DE03-6140-4F7E-BFB0-F0F6987BBA3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ABD05765-C77F-4A5E-A643-1875DC37C2B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E60579CF-F0B6-4265-8E13-80B10DA5720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D1515AC9-70BF-40FB-A896-2C1D7EA0396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A6359D8-1995-437A-9672-E245D8E00D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441A4C15-3E02-44E1-8805-D990D13135D3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58057BC-AC5B-4FE4-B7DD-BDAA342ED30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FC3C5DD-5A17-45AB-9862-72671ED24FE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600D622-18D2-4CE3-A993-1B2825F2A80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3A3A96C2-FBC1-4175-BEDF-9DC3F5A2544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B8941CE-C458-4221-BF0D-2F1BD4218FD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90FB45A-40AF-418B-B8D2-36C0DC8FDDC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9D000CA-A833-4FBD-85E6-2734757E7FE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21B80A73-72B9-4717-941F-6308AC9BF9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D34F3C13-8424-4CEA-A05C-C5C0C294D220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5AF74881-1F93-4E60-9230-20D7919942D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AB7DC65-28E0-4220-8740-A0AA22C0574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48F5541-C665-4018-9428-60BD776CA94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A4987DAF-DA7A-4727-A1C4-4CC76541FDC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3A591BD1-A8DA-48CE-A3D0-D18D91119E5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AF9FB35B-AB04-427A-9D5D-40FB9A66E3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FED4CF6-B370-4380-8181-290336E00F5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6CCE480-CD1D-4F0E-AE0D-221253382EF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4DF393C2-C63C-417A-8429-ACFA51ECC58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EDB84B0D-32DF-4A5D-954A-D4AAA66FD9F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DA13D2B-D330-4C5D-8BF4-6E716BA1621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F4B2F4B-5680-4C29-9C75-D32A21B823B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C232B7A-AAAC-49F2-A616-A87F4E0E6E0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A6EDB30C-5025-4B4E-BBFC-59A442BAFF0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F7764250-14D9-4329-BA21-BE3B3A4900C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53FC3B41-090F-41AD-AF43-F07C729BB1F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F0E3223-B09B-4C7D-96AA-6713610256A2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A15D25E-BEC0-4CE3-AA01-901B082DFCB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4D8677A4-E0D4-407D-A583-646DDC6783A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95C2BD57-8466-471C-A69C-66DA1F3C47DE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9F7F37EA-6B07-4596-A31B-45DCD82D9362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FDF38923-29FE-4C4A-8A51-609E48E9A60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439EB465-F87A-4504-B12D-479F1D850E7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94334260-3C85-4413-9E29-712B3169EAB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CD609AA1-3812-4FB8-89A6-FA84E11029D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E133439-2ACB-4F40-9CC7-FABEB730CF1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D9942BD-5DCC-40A9-9DDC-1886B84AF13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1A1F326A-7560-4A0A-A3BE-7A8D83883BF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68DC5614-0F18-4F09-B91A-938E7332379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B37FE146-C7E4-4BA2-B7A6-11559552A76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E863D41D-85BD-4FF4-89DF-EFAD1129BBD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18B9C737-1EB4-4936-86D7-6BAED06C6D6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473FC13B-5BBD-4544-95AE-802CFC5C789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534F582-19FA-4698-8F9F-FC742ED1259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DD99A0F5-C84B-42BC-9737-A4031B82F98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A5AC3B5E-11A1-4A90-BB48-325D437E854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292F37F-153A-4A8D-9442-500A367B6AF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2067F70-AA2D-4A50-A9F4-B7CD2C57362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8C45476C-3583-4A3F-A004-03DFFFEA333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659F1063-B4E8-4249-AD26-38AC0E7114C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8977952-09CD-47CF-98E0-D990D0E9657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AF3E08B0-48D6-40B3-9B2C-70BE2761EAF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FA90444D-0400-427D-8E2C-0B07A33E706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4DB69A25-C168-4C4A-A3A7-C1DB6E06C1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C1071A2D-E7C8-4F8C-9919-549C5E02644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AA92EDFB-3469-4EB8-91E2-B76AE1D2C0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ABAD24A1-3A0A-47B4-9EB9-00161CF476A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81DBDA2E-7C02-4F06-8F1F-50CE1F5DADC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B27D0682-391A-43B3-B9F8-1CFE28AECC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BA9C9DE-7295-4D0C-8206-DD637D9BB81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A890BA97-A593-4A8A-AFB6-12EB5F8A2043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F10CF007-E302-4706-8E30-C0525422B7E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DE303C13-9143-453D-9018-4800844C139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780F361A-3D77-452A-8EDB-675D7E035F7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AFEBD3A4-CB78-482A-BA36-93B893A1379F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81745B4-86A8-47FB-8E48-7A3CC38C512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1BBE248-9287-4276-BAEF-578959C288B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6F238F41-30B9-4388-BE24-E03A691CCC4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CA639C6A-184C-44CB-BBFD-09A1DB684D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41D1AB9-A6FA-4C00-B42E-C165E470B96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05E45336-DF14-40C4-A994-ABE59BFDD23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4A630449-1DE8-4374-968B-E0BC0B28BE3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C118064F-8DA9-483B-8B0A-95DA70BB174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DF69F9FA-B55A-4B7E-B69B-39D3F0217CE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3E4FA5E8-4C0F-40A3-B2CC-1A2064FDB28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6ACD8AB7-0A25-4A09-A317-2E79C6C40B4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F778C46-B643-49E2-9ACD-A58FEDFDAC2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886985A-B731-4A66-9724-83FD4D398A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800D4921-3CE9-4630-82C8-429882C0354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E5DE2B5F-8F5F-4B91-82CD-9A3EAF09C2B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8AB4C7E3-7968-4EE1-9B5E-D305545B2A6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DD9DADB1-2CF6-4C19-8C9C-4243DC51628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9AF571EA-C6EF-4B65-B745-AB7A4A6CD6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AA461E1C-64DE-435C-B50E-43D524E534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6000BA01-2DA1-4A79-A2D0-0C7834F2FCC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34E3B06-4B76-4F47-8C33-513BB2F29FED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26B5F57-3B52-4F40-9514-6F08DFBD8EFB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1188E40B-D9D6-4F9C-9D69-0C6575318A1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9A16D49E-E26B-443B-9B82-914D890437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DD43B01F-D741-42D8-8336-02E9C4E499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077B929-DD38-4341-A031-7614CB7E855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43C7865-8D3E-4A06-B445-FDC9B1CC8BC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F505511-33ED-4CA6-850D-01E74DEA59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E25D807E-C73A-41DA-AE1C-ED628451F3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66945099-A0FF-4E66-AB4E-C2328B8B0C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A823353-E23C-4A10-9A40-D3075230DC81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47B00DE-7C42-4503-963E-C375642406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1010A1C8-062A-452C-B197-A50D99BCDC1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E60EEDF8-EFFB-4FEC-BB1B-63A860E3D3C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B279150E-FFC8-410B-A96F-975C920F0B5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730B7F2-ABFA-4B2E-9ACA-DA28096A511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81B0602-FD36-49DD-A785-6679CF4FD6FC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444363C-B867-4B36-8930-09F8C0CE24B1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C6C06EEA-71A9-465C-8A0B-598CDDE88CE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791A462-D0E2-4F0E-9036-454201B41B1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C0D0AEA2-7D94-445D-9CDA-25169B2D0F7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E4CE16E-59D4-4C4D-AC07-C6CEF4A26D9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7DB58486-FF52-4195-8C8C-94C69EDDF010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003B1364-802A-45AD-9DA1-2D6BC1A083D4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6D670936-8C8E-413E-98A0-5D8A07ED187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DBB6CB4E-D96D-43B6-BCD6-470A31E3EC0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7C2B2FB-953C-4109-AE99-88FA410F458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FF4A9F2E-5AA7-40C6-ACFD-FF63C1685E3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E9D6CE4E-1C8F-49AD-A3BA-9DEADCF67AA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ACEF48B-6FD5-402D-AA68-0AFEE5D8525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8C7DD6B9-865B-4DEE-86BC-E6E2DC04C35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2AD564B-CA26-4600-B416-E5215F1D43E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B4D6FB1-DBEF-4569-81FD-EEA07889042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9C48AD59-3CB7-447B-9310-4C606D07698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496213B9-1A32-45F3-9951-C502BE443B5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9CE63A16-53AA-43C4-8962-EC41CE43DAE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0065A082-414D-4933-A42D-A6AE8E422C0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AA8BAEB6-095A-42CF-92F0-3A933D6E3DC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1ED6B83F-B903-49F1-AB25-5AF3008E696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43A0E501-75E4-428D-8640-8A355D02A04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D225C41E-8F65-4E03-9609-719DDA44DC0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D6530A1E-BA11-43D2-9CC1-F6B5C83B65E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CF64E56-B133-4687-896F-3EAA25B58D2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9DB852F-49B6-44FA-A6F4-47F81AA4D0A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8D2BF388-0A64-4849-9E1A-E3057F863D8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0985326-65C6-47E2-BB6E-2A86FDC6B2B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B3B492B-7486-4AFB-8866-0ACC2EBEF33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D56C8E7-E3B9-4BFA-BBDB-62FE8D0ABC4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6689611A-8764-4972-864F-652DBFEBA62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BDDA037-0F90-4128-A540-70968411320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B2B31545-4EF4-4A33-8BD8-4DD68F04D40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A3347A9-4DCD-44E4-B96C-F1355A252B2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108B941-F1D9-4F1E-A2F8-B37D24374ED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ACC23044-EC56-4FC0-82AF-BDD4C862377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DED7F6A4-4AC7-4612-B4B4-497884CA843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3528267C-AE7F-432D-B36E-A090D211AD8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70A2068-517B-45BE-8594-589C11FA0D7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A6304F67-0DC8-4AF0-8F2F-E8397616C36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F1480A83-C11B-4A2E-B210-4CAA7C0F4EB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174CAAC-B879-4D3F-BBD1-F0E34A98594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E427C9F5-998A-4296-A245-BD912C024D1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D3594D20-729D-4027-AE07-0997166EAF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EF009F0-6081-4F67-96E7-43A387D9CA2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32B627A3-BE3A-473F-9094-9E2A8F3A95F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47A7DFB-A743-49F9-B2E3-15C6E90C2E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9345BDD3-2EB7-491A-8D6F-0D75DD3F201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F3C292F-735A-448A-BA2E-76BBF62BD6C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A0088CA1-2C8B-43CB-A0A8-D77263CF147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3EC34D8F-9B90-4037-B5F1-3F559E34F32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F666521-84D1-4BF1-9B66-B9881DB34E69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A2BE4C4-A34C-4D9C-87FA-A3CD736D1D3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D69231AD-EE7E-4836-8573-7FE0F9C1D37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275FD39A-89B0-4BFC-99B0-FF1E8FAD178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34D34FC0-AD88-4400-87E7-6DEA802EF6AF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1827A7D-B785-4BB4-81EF-A97CD9A8AF9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6C9A32A-F5E4-4C80-92EE-BEFE597B580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D4730A4B-4F74-415C-A3EB-0C341106FD57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72122049-BBB5-45D3-9BAA-D7228A1525E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D32C003A-3BC9-4F27-875F-B3FCB548B6E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F8289A60-03D4-476F-99AC-02C6332FE3A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A4CCBB60-E1DB-4EFF-8A57-AA0C1851FF8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DA2E61BD-4670-423D-8179-AD104A93547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490A6F85-1222-486C-BB3D-E3A493482A5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482B4D29-C65E-4A09-9B59-5C682A7190A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533AB6A7-B2D3-41C3-A856-29CDB42002D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24E62C9A-5D43-46CA-88C6-173ADE7B02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8B8755A1-3AF7-4A97-A09C-366825533F44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A4367CBC-7C15-4205-8772-69B6921A3B4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6660C47A-23FA-437F-ACF9-D837CE4CAA0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2ED7909F-00BB-409D-B8A1-2D4B92F37D3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3FCA1C5-D649-4D18-BF16-B548183FBC6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D5EFFE7-36B0-4BE4-8E23-0B9FE12AFE2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D6548C8F-33F8-47CA-9FA7-43F2905F06F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1E5C7A01-469A-4E29-95FD-5E3371D83E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237C961-A186-47AB-9AC4-2156B71908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CF67D6D-AD45-466A-886D-487DE815ECB0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D95D2385-132E-4F62-A0F7-99E05C89F68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6A100A7E-49A9-49E3-B2AC-3CA363AE489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4A65B797-7712-4FD8-84E4-E3802619D73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23A6AEE9-A77E-4887-85D8-CD653E406DB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DF206B6-128E-45FA-AE77-5AEECDCD20C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3D731AD1-1974-447A-B2F9-1AAEAA3F017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63F32AC-3FEB-499B-AE5A-D126B9B33AE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393D6574-51F2-44C4-9F6A-DA91C72AFA8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5A5E61D-0BCB-4B06-8B77-69CB4E0F1CC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D0AD08D6-C325-4AC5-8A08-E0039CF9F0E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DFD9B69-381E-4249-ABE8-FD90326D04D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456663EF-7CF5-4177-8789-8DA7A869558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FFD2F1F4-48FD-45A8-B440-22AFB6DBCCE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3F89B89A-B87D-48F6-AA63-ED117BF7C40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70333843-6548-490C-ACCF-37618A832C9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595F6229-474A-40D1-952E-8FA77078ABD0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757CEFD8-4503-49B5-ACBF-B8527774ED9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52445ED-03F1-47D0-B0D6-47F1BE909AE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B013AB5-6A4E-4F18-B736-C47B793DE66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D974144-DEF4-4D18-AC33-0C94232C60C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7A57BBA-CDC9-4EC6-B78A-F55B37C96A66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4CBA0D3-D12F-4F9C-BA00-F205BC4A9F8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B9A5C48-901E-496B-9975-D2A6A575AAD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74646D53-7A2B-4EE8-BE86-EAF758D49BD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A9E99E8-3497-4577-86CD-3457FB85C73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7802D89-4AAC-4231-B7CD-71CD6BA16AD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CAE752CC-0800-422D-A51B-773064024B7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CABBD7EF-9B70-4344-BC7A-640D1EE14C0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7BBC274B-D5CE-49B1-9279-20EB82B347E2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F230FE55-975A-4DD5-A382-CDFF32D4303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2E8B1591-E23A-4755-9CDD-43CC43940F6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70CA703-CB57-4379-B5DC-14E871ABB3C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F6390EB-B0AD-4B55-86C7-19B3EDE9663E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FC59ED7E-F3AB-4BA6-B68F-BC801946CC3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5379298-BFFD-4796-8D21-0835595B8864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AA687565-25C2-4028-93CA-EE99A510B9C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E2C10A67-C97E-45B6-A33A-054ED4E890D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C435C0E0-6E50-4AB5-8A87-88E9926D019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3F775EBA-AA4B-40AD-A830-A9DF6019DB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8327928-63EB-4DEB-95DD-FEA57961DAB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0708BF05-31AC-47D0-AD1E-2A2DD12979F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570F8B41-93C6-4012-843F-3626E3126E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B6B2512-4B68-4AC8-8898-6F0FBF6C0AC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4BC5DB3-8A01-496C-9532-EDDCE4A476B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742404D5-0EA2-4906-A2C3-7AEE078C2E8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6805638-DFC4-4E55-A361-F0D3A18313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102217F7-6712-40AF-9EB7-3829D7B423F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C81E8FF-ADDF-4710-88ED-07CB1AEB2BB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F508624-405B-443A-9D86-3BE825556AF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841896BD-37AC-41FD-BF3B-7D1FC7FEAA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EEAF11E7-5DDC-478D-9D6C-81DD04B50799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069BEC43-7A44-4547-B253-3BAE1437F79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30CF9235-ED42-47E8-B01C-5C938B31DA78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9EF03BB-FE87-4D45-99B9-B33D7637ABA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F9485A3-AE78-41AF-AEEF-DD434E8A1F1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29121831-88F7-48C5-8230-614837A5D04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456BA17-ACFB-43F9-81F3-C9C5B78F6B2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517E5CE0-D480-4B99-BA84-A38CB0CC7DE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D0616E9E-2A2D-4A2A-A463-CC467E1A504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CD4C8BF9-15CC-4064-A62F-8CD3F0E128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2B8E880C-77AF-4D1A-97B2-BC52D796541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5672E463-E0DD-48B7-A485-37F141D9A58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6ECDD5D2-99D0-4094-AB1C-96376F09270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16E4751-ED23-4DC3-A6B3-A4DFFE4454C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B3A201F-5D00-4935-851B-FD9EB939CD8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C36EA9F-B177-4157-8DCF-75C438E2547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3F0DDFF-016D-4613-93E5-D3EADB1776C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3E334AD3-6BCA-4C88-840F-B45145066D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92931F46-CC1C-4446-94BB-E2CBEAC06BD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483EDAD-DC0B-4C6F-849E-1F45FF63D8F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C1A90F2-8E14-436D-8CE6-3B089F06207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D839D2CF-A241-4778-AACC-04774E689EF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17A931F-DA7A-4558-81F9-4537FE5808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D916568D-BA71-4984-A7F9-425BBFD2A8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73F06B14-DBB8-40AE-B04F-A9006891325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A8EF735-6DE8-4E46-AECB-78DF0681998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8DC684C-816C-41B4-8930-13AB1EEB683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48B02AD0-6002-4A46-A2CD-64F1AA79AB7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58C4F171-2565-4047-9C0B-CF42A17ABE6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B3B7150-25E3-429C-BCA0-E22E7FABFE8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B281FF0-7851-4182-A22B-6FBF46FFF0C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D0DC791-5FD6-4E37-A558-3D0AB6084B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2A8FEA7-44ED-40D8-907F-7A9645F5CA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4C83414-4196-4501-8D46-909993FEEE1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D2DF8ABC-91B3-4ABA-9FD8-45808629E1D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030DE884-0DF2-4161-8404-34025A4C1848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55373C1-39A1-4690-A0D8-B056DD0BD7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A3A96AA-DB0E-4DBD-9430-14B8C9AD3E8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0247AEBB-03B8-4C16-8E95-FE8DB75D8F5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2BAA33EE-42B3-45BA-BF42-BBA01BD7B55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46C231D-D76E-4891-83E3-EDF29521EDA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C89BFF1A-7D31-4B59-88FF-14A551E1E310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839D8B84-6662-48A8-8EC2-2C76BBC532F5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40B60F5-6E18-42CE-8855-F97A8ACFA72D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AA05E16E-715B-4C1C-9392-7638887BD0CA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32F6C04-EBA1-41C0-9DC3-5891668D6B4A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264C752-F30F-4DC2-A296-DEF8043F8AB8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B6823ACD-CADD-40DF-AFE4-FA1D4904DF24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59E0DC95-A31F-4208-A275-12397F3DF59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5B628E69-A6C6-4462-9CC3-BD9CA7189085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2EE4FE1-2810-4D2F-AB96-249A74EB29B5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0225F3E1-83AC-48EB-9047-225944B8220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9E3E8649-F428-47B8-9B30-1E796C3EC13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9CC705D-A8FD-426F-9D86-6576F85E58C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731FE53A-024D-4DD5-831D-31F39C6D9E7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1D18893-3DFB-4C28-9E6B-C93EA8F940E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D83B4E9-BBAF-48AD-8E64-D17929D24D8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E4BB84E8-E262-4ED3-88F7-11B1A3738DE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C013B95-5F07-4488-973A-86A1751660B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CBC4613-C09C-4D10-9001-C71615B388C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0ED8B04-515F-41A4-A0FE-DE886525077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7143452E-E643-468A-BC78-C052AE4748D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6698502-987D-43D4-990A-B9DE5B1BA14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BFB7C52D-EDE8-4433-A8B2-BFEC0DE93A1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EFE814E9-0E65-4AEB-8B32-CAA68C200C2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740E9F9-2FBB-4C67-987A-EAFD590BB89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EF0C180-B23D-49D7-8B0D-D89097C5D74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AB6A287-E401-4D7B-9E08-D3E25519702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B9A86647-738A-4260-8503-24776465EF5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54D3B064-FEDB-4003-B07D-237245900FE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9BAE7C95-C7D3-4B7E-ADE7-ADEA518F454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D7B1EEC-BB23-4DBA-ACB0-7E1ABC7A902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83ED200-1126-4601-BE6B-4855DE9E485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29EC803A-A2FF-414B-A6DA-E0012D13D8B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3BE7CDD-E373-42AC-8050-14977CE36E6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87CB66FA-22FA-4CF9-870A-312E556E72E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9A817355-4677-44DC-B9BB-F2FBE8FEE72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E0D42BC5-0757-4444-8FDF-BF016B21F8B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89CE1FE-5A09-4735-868F-CED1871490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BE314E0-1C33-4691-BD79-96D3122CDFC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B5ACF19E-36B3-4529-9ED3-BE9CA33AF34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0A4E587-7AEA-490D-80BC-C9A211BC4D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F4C19405-72DB-4ECC-BC75-DE3D753FA74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7BC96196-0295-40A5-A501-92F4E565B61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8AC9BF8-FAD8-4D2E-8FB0-0A8FB6959C4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C15885C8-4044-4C02-BB00-24962B1A48A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CC3D10C2-D641-4AD1-9B61-D2CB165EDB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2F641FF-EA53-4D0E-9A3A-7F0AA05856A1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57F98D3-B7D8-40A3-BF86-60F4CF62C8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40A55185-D2C6-469E-82ED-88385312416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051711A-815F-489D-90E0-1961E8AFEEB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B0E157C4-CBD8-4547-9640-691D4108E5F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CC299EC9-E72E-4627-84A1-5F6C916A840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BBD2ED39-5AE9-44CE-B8EC-444600029F3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D3E5168-691C-4DF7-A2A3-A8480870CDC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AB9DCF3B-213C-4CC0-9DA2-64CD2BBC82F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56C973B-DFED-4815-974F-B7AD75E699A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0ED4F6D-59FE-4173-9B8F-9D6D777D118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CEAF69AA-5413-41BC-BBF9-28A3F2E7A64C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4192F653-2ED1-42BE-AD42-BFA9F390C07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5AA898F-1946-4EA8-88F6-91B1B60D30A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D8DEEEB-2017-422B-AA43-B5A6DCD20951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75F12759-7D65-49AE-B2DA-CAC348BA43B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F6855534-2771-446D-9A97-1722A310540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11459531-6B32-465C-A71E-A9A38CA553E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845C151-B89B-4A35-89FE-72B23D3F75B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4CA71A58-FCDA-4EAA-A2AB-526267CCD1DE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AAD20FEA-802B-478F-8F85-3156A9E6F47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1F70CBD-33CC-4646-A4DE-7B91514CE59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10E4BED8-D9E2-443D-9627-5C6B060F6DF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82A70B2-7150-410E-9047-D5600017E8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79D26F8-39B3-4B86-8131-D5E63DD3869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7E7B52DA-A974-4320-A605-1A97B6041A4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1DAC65B-6C50-4B01-9E25-8E48E14E673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9088DB7-C85A-475D-964E-86C5EBE3877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A640475F-6DD3-430E-BE03-4D1FD6FC658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7CEA4F5-8E28-4B13-BF88-C36089C82B7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5916466-C8DC-428D-94E9-BA9E947401E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54B19131-B320-4A7E-BD12-0E54CA070C6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0FC1FE22-2F7D-4D88-A29B-35AE579CD8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03E73520-F141-4F8A-AD49-5F3ED17A899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1FC509A-6D6D-4071-84AA-1669DD2EF3D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AA36C4C-C913-4ECC-B47A-C0D8F28EEDE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8F8A342-01A5-4406-AF2A-BAC6663B36A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C8FC07A-E2FF-4172-B4D0-2ED47D0908F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66A977E0-E1A3-459E-ACCE-ECB7880FA94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23B93AFF-05DE-4A17-A6BA-1E93A8C20FF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D568A2A-9144-4D97-AD4E-D3B42FF3562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E6CF66A2-D333-47FE-BB8C-3A547ABFCBE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48E6571F-0A21-46B0-AB0E-A2018FD466F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F03EF8D-4FA7-478E-9C67-EA379B6E326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E042ABE-A7AA-46A0-809E-78DCF1C2E04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234F52F-57A0-43F0-A2B3-572E2E07A25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3FCCFF3D-22F7-4C3F-9E11-6373F3192DE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606BAED-A74B-4E9B-A0FF-03919BD0251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6CF28397-D812-4651-90DF-4E81B638BE0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AC9A4E72-4A8B-41B8-BD83-8AEDC905403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AC37341-67EC-4FA2-B029-3353AE0A8DF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4A651341-337A-42B5-AC25-8D15FC98C38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B8270778-7548-4B5F-9E25-DDC3095CE39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EB39AD85-C4B3-4956-9574-DC1A68A78AE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2F4204D-A5C0-492A-8325-40C1412CAE0B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76CDF5D-42F3-4A87-983D-56F85720CEB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EB987DC3-E541-4A1F-978B-7A109ADAA03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A88B5D8-AFBD-42BE-A25D-E725D454370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8A0449F-9B15-4816-8D23-F88D64C2DB8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9D0DE96-0FFE-4F04-9910-AEA7EF23F8A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97C948D0-2853-427C-A65D-3E2C0E3AFF9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ED4718AF-D7CC-468E-9F30-F9E887EF648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A3B6D380-CB1F-4F49-86A6-59EC2646FBFB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2EA46056-D5FA-455A-8E96-3DE566809D4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C82F0890-C41B-4BE0-B392-A8FF7382109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CB2BD8E-FCA5-4F42-B2C1-8B4B20A571D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BE6459A-F64C-4CEA-AD4B-A337E15C7909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95112BE-162C-40E1-8BE6-6938B614059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C488A93F-08C1-48B3-BADE-81D343E6583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7189797-482E-4538-BAD7-824B614554B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5C02F24-916C-4D72-A43B-DF0ACA669CB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0533AAC5-44AF-4A3D-9500-B556EE70C58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47E7B10-85F2-491E-B610-5778145BC16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CBA2CF0-F5C6-4F43-A6A2-5DA829F3138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9B4E9869-FF92-481C-840C-6D394CABF6D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4F44A59-26AC-48B4-8E9E-D93F9914B18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AF97189B-4713-478D-BAB5-711DAD434A5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3603C331-9A2F-475E-9F96-F5FE945BCD9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D6CDAC28-2F2A-430F-80B9-922374686AB5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2F71F6DC-ACA1-4F94-BCDE-832C6BF858F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07AB459E-ECD9-4410-914B-566B6D9D0C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055AE0D-DBE5-42A0-9E01-C48678817F0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2E8125BE-5D13-4DD4-80E5-7663677CA2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8383745-4000-425E-AC5A-5F5C7FC448A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2877D28-B6BC-4F0A-A82A-DFD943F2FBD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4FC37A7F-439E-45D0-B33E-6F65DE882CE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76525285-47B8-4FDE-B407-70194EB67C18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76CC266C-92F4-44A3-A86E-8C623B9ABA1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8E24482-B68B-4E4E-91AB-384643F4A9C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8183D28-5D1E-4B53-9ACB-285EEFC1550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F6AEE184-139F-4310-88F0-A3D08878A516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5D36CF9A-9503-48E0-9093-C5B9AA15FC2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0F716E11-ADBB-4D63-8ED0-552AE3DB56F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4B3077D7-971A-4DA5-BB56-28A5DF25FCC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A5AB1CEF-075B-459C-9583-1EBA6A82882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247B40C3-6421-4D9B-8A4F-D4A7EBDF354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1842609-8196-45B4-8026-EB6002BA223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F44D6E62-0208-4398-95CC-B008B6F2770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D3F915CF-ABE7-40A8-8454-410CCD75C8A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CB4FB9D-1AE0-45A1-87BE-B35E6D06E30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D877533-F80C-42EF-941C-1DBC0390B43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A9938A06-289B-472D-A011-79926D8B64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9577693-0E29-4041-BC9F-0CC8C27A465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49713C1B-FC09-4D48-AC41-2B7889A26AD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B8FF6BB5-1C79-4A36-8D33-FF59F557381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3C2E7B9-04A9-4D4A-A391-5C3D608F007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E0456AA0-B2FF-4E5B-A54E-4BE54055B26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03F27A7B-F994-40F8-9208-CD2F6DC324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7DCD99C-F4D3-45F2-AE84-DEC57C9F87C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36FD4BDC-14AD-4A1E-85F0-15998693A1B3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0CBD89DA-9517-4FDE-B534-B9D175A6807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9615F0E6-FD14-46F7-A2A5-050B18DE1014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6DAA6F0-4B0D-4889-98BF-8CFB7753A18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7C4C1F65-8773-4B90-B313-F449D5AC8C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35F79338-8459-4A35-A446-078A716DE0B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3DAA9DC-579A-4BC8-937E-6C7CDD7EE5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945146D-472B-4864-A66E-9DDFDC4322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C298D7D9-174A-4DCC-B455-7A7A70A593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09B32D55-BFDD-4A90-A196-18D7FA9FE5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F0B5ED0-5CC3-4716-A138-E349F319ED2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8C0EB04-7C39-4C7A-8120-C7D3B6088E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EBD5817-7DAF-4FF2-8AF4-567D3FA496A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D1459941-A41A-404E-8DD7-7126929D22B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A0C9AAF0-BFE9-412E-B359-C9170A49160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C9D5EC5-C7DF-4AB0-A036-B4958B11B0D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9A2022CA-DC4B-42F7-BB96-E3D77CC7BADC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6D03B80-7D0E-48A7-8D01-FA9196AAEF69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E0374FC1-0C66-4395-A828-525BF78FF8DD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CA1F743-8DFD-4F3F-95CB-169934FBA16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E3CC1403-6DCA-4E1A-A10E-28307D2188C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9270E50-161C-4B26-9E58-A5B8F4C8C609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61D37A82-88A9-49E1-B02F-7F2E4FD7FD16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0E41CDB0-A181-487D-ACF0-76A06548ABE4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27824F3-F798-47D3-978C-E6337AE6A78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64CAC1CC-F527-41C6-82D0-16FF1073E066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CB370CEA-4386-41D8-AC83-092F92208E3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81710D60-625D-4429-8CD1-A9920BDD184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42AEFB7-2677-4348-BBEB-5D42D7446DF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C0BF9CFC-A299-4C85-AAC2-8E6F7F6DBB9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AC7E5F7-3025-4D7D-AA19-1709313AA71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5F844A49-7841-47F8-AFC2-1D0C6CACDA7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92CECA56-413F-4073-8EDE-F9240BC546B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865129D-2751-4245-823E-3E66C1C19E7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7200F923-2102-4043-9A17-F63EA8048A4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F2722447-1B37-41F9-AD40-1006FA8678E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320C1559-AF75-4A37-8105-E9A4DA92B07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8B6FBBC-64D5-4308-92C2-80BA9F41935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E0CD6291-015C-4BA3-85C9-085723A24F6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FDB7D21-E59A-4BCE-B4BF-CBB6D46B366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CE0CEB76-910A-49F5-A656-3BCA18759A5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70D3FE82-4220-4BD5-836C-E59A97073A6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5F9EE743-EFF9-4225-87C5-3B73A29335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BBCFEAB-CE3E-42E7-8758-E58036F2DF8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33A5FAE-1627-4C8C-BA88-D4F9AFA0C91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626E3885-5777-4943-A4DE-0D64AA46581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D99410A3-35A6-406B-9C16-F0F91DC0CC2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DAB912B8-124B-4FE3-B951-C0725517602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7374EA1A-D1FE-44CE-B718-82EB84409F3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9A6AB6E5-EB9D-48E7-8649-C1CE88676F7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1E225F1-C7FB-4571-A165-9B16FC5653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6F251501-E052-4C3D-B294-579A8865F89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C1FF0CD-A61B-4CEE-9A26-D4EDCC7165A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74974F0-C94D-4BB0-AAC1-F6E32ADA083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A7A1B25A-2810-4FFE-95F5-F13269C8446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A9490DFB-F250-48B4-91E5-C4C23563F2D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8216A348-1ECD-43D0-9596-DF137718FA3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7DCED2D4-C730-4D42-8F66-430374B7631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C004DF98-4230-4572-9BE1-A619A222881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9A7442E4-99DE-4A49-9DC0-36E2FA370D1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C0397D47-1EA6-4622-BDA9-259B45EB06B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9359BAC-EB64-4E46-9BE3-4974EBA3B2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8F05812A-78CD-46D3-9A80-B9662017CE4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53F606E-E537-4914-9795-7BF7DA8843F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A34F5294-95AD-4C37-9DEA-6C8BA74221C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76534E5-BD44-4EDD-98E8-08CC7FD1EF69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E899CE7A-F4B2-4D0B-95F6-9E5D21F1A69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E624B3BC-853A-4EA5-8681-0377A148872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1E11763-CB54-469E-BF98-39EA23C8534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00287B8-3178-4C0D-8A22-D68E3FB578B5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F1166706-FAD1-4E27-B647-5BB2881CE5EA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934A9079-3D76-4407-AA94-F65E826351C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2122F88-8D1B-4237-8182-58D86BCDAD5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FA765CB7-67E5-445A-B1C7-C184EDC6BB6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BAAB581D-7440-4925-A79C-D50323D94FC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4E915807-EC4F-4738-9CCD-551BA505243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F9E1C3FD-C29A-48D7-8D02-ACC1FE3E6106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F3423BF9-D8CD-42F0-B6FC-3139B53F8FF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083A6619-3C81-49A8-9688-39B9F4C8DA1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3CB0DF72-6230-4D77-99A8-12A1C2D5BC2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A292CD7-F718-4671-95C9-90412060C5D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695604E-2D9A-4C0E-ABBD-2DBEE751739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C5B714B1-82B9-4457-ABCF-2408991670B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53658D0-558C-4E1F-AEFA-28BA93EBB79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52EB87CD-0828-4015-B3BD-2F4512115F6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92A64CA8-0AD7-4497-B449-E77AAA85EBD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AE4C2DC-273C-4EE0-B3BD-6A20D248FBF8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673AC8AC-B839-4487-9454-8348A42E6DB6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E2F73B3D-2316-43E7-A06D-7E3B4474171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8CEC00F9-72F5-43C9-AFBB-97EB568FD68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3AD33DDF-2811-4FCD-98C0-86A0931943C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FE8CDB81-9930-4B36-9F63-B73C4A55F35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058F704-E851-4C7C-A89B-DEFAAED3BAD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B81DEDF9-9CBB-4CCF-ACB2-91047458FC8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3099ED37-BF54-40AF-BF85-E3EFF8F30E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2296604-D768-4C78-80DE-892C42DD36A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EDD41E4-55F4-4643-A3C5-6E7D1630672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2F85A3DD-E91E-4286-851B-9D64BAAA898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0B0259A-C099-4C88-9E1B-4DD8AF5456C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C55EA40-E757-40A5-88E4-C2F23407828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3AD76E14-500F-4E14-8841-C818F5F37CF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01AAF47-BA97-4EDA-9AE2-7E4A9EA560C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F417E945-FD72-41E8-9B83-E1E2E186C3A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33CDBE8-CF9D-4FFA-B414-1617C7263AE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8F305889-59CA-466A-A340-D47049DF490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E88E92FB-8397-48F1-B247-9EC5544F4F6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0E79B33-77E6-49EC-906A-878CC425AFF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CE425CA-B9B8-483B-8083-0C25EFD692E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9B85FE9C-2839-45F7-9F18-0BDB7C46295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36318607-DE4D-49C3-B389-61003DC5801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8D77A0D-523F-43F2-9CA6-85CA06C8B87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BC7337C-D6B7-4021-9394-F4FEF1CE39EB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208DD69-F570-483C-921E-2F2C7EDD3BA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4A3718EF-5AA9-4F6C-9E3C-38AC525AC88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25F92A0-E46D-4248-A731-1BF7D333A9C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EFB4AA3-5B78-481D-A14F-F3824600EB2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2F7C87A-D031-4ACC-8121-BC243FD9713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B5B43FA8-E5C0-43EB-AA52-C6FCC5043F3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027CFF3-64CB-41BE-BF87-DAF276717D0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2B212E80-77CC-462F-B93D-182378CCB33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5F619C7-6A5A-48AE-A77A-A5A08C46675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8768C76D-13E1-4606-861E-0015EF236BC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D1E596A-012A-4598-BE8A-FAB4D87589B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9F54ED1-59CC-4260-8764-202A17F4E11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5F2C1306-FF83-4103-AA35-49B0C126363F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37237F7F-6EDE-422A-83C8-3F583E528C3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91A7E700-C19A-48CA-A132-5CA7C28DFBE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B2A427D4-E711-4885-AC8E-BCD3F2AE8E0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3EF8B9A-DD5A-4CB0-9BFA-FEC905E458F0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8A69808E-3783-4080-A113-F8A22E9991A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1F7E4314-8612-4BCC-AB22-6074FEBE1985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7D607562-22A3-403C-BB01-CF7BF5F816C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1CB67DD6-4D26-47C8-B4D9-CF89E785234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218C66F-0972-4AE1-9125-DEDEADD7BB0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77344FA-C6D1-4F6C-BDC9-EE1019D8F89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465E407C-4E99-422B-886B-310ADF86653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2628A7BC-00AE-4B31-941B-E5656551DAA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C0940220-57E4-4BB0-BF1C-76541334172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79BEDD0-AE39-4BFF-AF84-EDD48145667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E0A8B1F-FE36-42D3-84AB-9B335D3A58A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B4A86DC-5B5E-4733-A377-976D19DDF93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37334F5B-FF5E-499B-895C-F82BB51BBD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DAE30FF0-71AE-4919-BFC7-9DCCEE4EC43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4FDA7855-74B8-4965-BDFC-52F0C411B66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8B22DAF-1FD0-44A1-A51C-078F1562A6F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B536664-F51D-4F13-94C4-424058D50A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1D03C7EA-1631-4F72-AB11-E79AB2EC63A1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4D8B856-0D1B-450F-839E-AB865DA1DAA7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384717A4-43B7-4DF0-ADA0-202B8C5940AC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7D737770-157A-4A76-AB82-6CC68BFDEA0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8EA004B-DAA2-4D11-AB23-9426995E50E3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AB09072-57DD-488A-AD5A-D7931AB0895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7C1B89C-6155-4B2E-97FF-019EB562D86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9A073B96-36A1-4600-8FBB-E11E29C3E16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3EFDB67-24E4-4FF6-ACDB-2E37E5C749A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D30A95A-EF89-4372-A3A0-10A87B9557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0AAAC39-B529-48B5-8F51-0D5F508CBFCF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5699270-43D5-4DE6-8E7B-E1196DC71B1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3666433-8710-467D-933F-F2C4387598E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E08FDEB-4811-45B0-9F68-19624015386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F9E7FF68-7E87-4501-967D-60A882D8066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B6DB7A3-3E1D-4FDC-8408-E9E6107DDA0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DE1D5E6-EAEE-446C-A19E-18699C6E573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B361CA0E-11E3-4795-895D-62457B879A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E945D43-4256-4BA3-B3AB-291AC2A9FDD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A8AD111F-D550-4FCB-A27A-9CE330405F8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4ED2AD7E-5A87-4A87-83BE-3175DEEC1EF3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2487441E-2486-4984-A5B1-36551E2DCE1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8860F51E-02D0-4EE3-BC23-880645A1CA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79827552-B50A-4134-9C9E-008917BD32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337BCE73-D51B-49E0-BD92-33E0CE4D260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AE373053-1883-4272-88A7-1385194E5BC3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485D14A-6C94-4956-B5BA-C4999FCEE1BD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A8B58F9-CC2B-4896-8352-51718ABCA250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99226C18-B07D-4545-871D-2ED51B4FAEB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CBF1064-DCEA-456F-BB1A-569ABB712E7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0BECA13E-B51D-4D0B-8733-0CECDF208C4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0843E002-2ED7-4CEF-BD96-B117BE1C7C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1D927CAC-CAEA-4159-8618-5129273BF2F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8B87BC52-2714-4563-B16B-88894EECAE8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11C49A1C-517A-4297-8E70-0792F71BB4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EC69D11D-F1CC-411D-A8D2-974EFFCC42F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FD90117A-98F3-4C92-A762-071CC41D60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0E5FB17-C92F-4C16-AFA1-1485CCB40E4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2BC3568-8CA7-44CB-B5DC-B1FB17816D8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9870BD8A-F274-41C1-A48E-E71BC642078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584653BC-1505-4E1D-8D73-24C4D3206F2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920F746-1558-463E-B999-37647F04F57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061129B-533F-46B1-B291-C3B61ADD8B45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2378F0A-E06C-4FFC-AA66-03D798E45BFC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2EF038CE-38DD-4689-A52A-4C4B70F22A70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4812BBF5-BA5B-47B2-B0A6-62F88451C85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CABE7638-9C73-4256-9FC5-D13898153F6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00FEBE4E-AD17-4F7A-974A-6914ADA737B3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C3734018-49DB-40D9-8621-90C95C9D3B9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6EEE4BC8-DD8C-4812-9065-2A022C26182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5209A36-C3FC-4FAE-A22A-DF1F544FD764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833BAF4-5D80-4CCF-9290-E4BB825B67B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6FBC3A4-CC41-42EF-8944-3EFAF750DC1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142BF32-3A52-4D51-A286-30B1B62453F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28916929-DB33-4AB3-9753-B73C65A36A1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FD794711-BB6E-4FC9-85B6-970642D5D43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EFF6346-33FA-4F06-8F28-70B61CA567D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DD7F8BD-6071-4876-B4A0-B8D1460818B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A3118296-58B6-43DA-9B44-A18EA103D94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75676A3-2AB1-4F19-8F0D-C2E53559E17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529DB00C-58F0-478B-B2BB-56CDBB98F50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01172FA4-C6CF-4CE2-8D0D-C74A28745A5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2FCF6360-2E0B-4DC8-B277-40161AEB4D1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CC2AAB55-E63D-4909-B167-655358D856F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898F4847-E7C3-47E9-AE47-D86F1E33AF9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7F8261A6-BB7A-496E-B01B-F49127A0DA5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C84D44AB-6242-4E34-BCB9-0DA30F34473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54275860-0A16-49C7-BCED-BD893BCDF90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337B668C-2EE9-479E-A211-48B2136C2B2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C4D824F-6BBF-4203-87B8-0FF502491F4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9C6EAA40-A6EE-407D-85AC-E9E365AB61B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F5F3F5E0-E78A-4018-B8F8-26840623829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8AC4434-936A-4917-ADB2-50AD2FDF009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0572C99-D597-4EF3-9FC3-09B1D919ED9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503B8675-3781-4590-A33E-6AFE6D10F48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E75C8170-B0AE-44D8-8923-2A2EBECF278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5E7B101-5B15-4851-93BB-BE65DD1D033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8FEFAD9B-9B4B-46BF-9967-FBF794812A1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72DA551-7882-45F2-85DC-0D61B9FDA6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D97E86A7-8A8C-4E31-9FB1-4EE35602008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013C2F17-B878-43E8-B626-9635AA0EA0E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25311AE-54A5-4320-99C5-8C53DF38E3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107C3F1-A571-44CA-94D7-DC2FE27D85D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C850827-FA4B-410A-8753-68B434EFEB3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A1801F05-ACCF-484A-9BBE-BD2C7D48666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11382CCA-BFB4-477D-A1DB-C0576C82EBE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802A24B-9B61-4AF4-B251-D9862AEFAE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5E0E97A8-E239-479C-B606-6A42E1B4C593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520C7442-F243-41BC-AE35-D20E4748F29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B1F74B70-1028-4866-94E9-44CFA0B8A58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4AAFEC99-FE4C-4FEF-B545-421B97A9B5A9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0EE37F3-580D-4E9C-A26D-F22048FF717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F2257F07-9F33-4EB8-A11A-2409D45A11C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66F442B1-A3D2-48EF-A789-110AAA501F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BF8A4ED-E377-45F5-ADEB-4B37B35AA98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A1D0B83-7AC5-43A7-A75D-391DBB3FF54A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5D39608-EE41-412D-8D9D-749CA403604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CA9C35F-CC2A-42FF-A476-FE37EB6EE74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E07690C-DAF8-4F2E-A118-1BEE4AFDD54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8152206C-5B41-45B5-ABF9-7DCC1FC3856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513D56FB-507C-406E-AA87-91D5FCEF0E0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0BCDEBC9-D6BD-423E-A9B3-EA8FD0D47BA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C11C670-FD2F-451A-9CCB-9777D4FE2EDA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80A03CE-C8F4-40F4-8DEC-BA4E8AA6173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679DC89-D5A4-462A-B10D-B1C09E77F9E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E55812D-70E7-4A20-A54B-4FAE5705157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B3854A82-7DF2-48A7-9CDB-01D75A1A5B0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680BB96B-618F-480D-9C7C-C823E25B6A75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3FE3D2DA-9D79-481A-8703-3A4E5A4A38B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004157D9-1826-4DAF-B636-43A5802BE3C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E68660B-7A35-4DCB-A7AE-D58FEFE98D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D875E0F-2D41-4013-A295-0C84DA3978B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FC6EDCAC-A266-4938-947C-F9CF77C20A2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B7566118-8B19-4316-A6CE-6F960A7D87B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DE0FD3C-55F4-4E0F-B6DB-9D8F83DC930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760FC9A-A79F-41F4-8B44-9E204636593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11D4425E-298D-48FF-928D-00E78CAACFA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77847E5-307D-468A-A741-A49C4D12A76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6A702387-03BA-40F9-A5CC-4A01E7FD3F3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63E5B1DE-DB2C-4636-BAFC-53962E3939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11418C21-4294-4DF0-9139-0B9DC018C7ED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94097C1-1DF7-45A5-954A-854CEF6B3FB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3B9C1B4D-C126-496D-A215-6A50C26AE4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90B16EEE-5419-48EF-BA07-14925B92F4E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BE14697F-2CA4-44D7-A0B5-3BAB0D805E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E0F9185-EB4B-4D22-8649-A45A5B496C1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A8EDDC3-A3C2-440B-966C-1D90F74497B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9AC5758C-7907-42E5-AD3A-EA8515A8333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F98703D-FC89-4B7C-BC33-354D3405821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6F963ABB-62D7-420F-89DF-9587A020641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1974D9C-D2C3-4EA9-A32E-AC6C3383CB4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B73B265-AA9D-4F00-B2E2-E82BBC22773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F41F51D7-AD76-44A4-ADFF-4C38A8BD97F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FAED890-0E8D-4B81-8097-B81C7157A84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D140037-F685-4AB1-AAB6-84B8530435D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AA33A460-1D6F-4C1B-BD98-3C02867D3F5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0DEEED5-E3EE-43D1-BCFE-98FB00CE0245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52351C10-A08F-468E-BE7E-4916BF5C7CE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76B39CD-B498-46EB-AF6D-4D08D19EDA3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0E94A6D3-D6D0-427E-A391-5C408231B82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C2C7BD43-95F6-4F50-9273-905AEE25C777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FEEA165-D5A4-4F87-A394-F64549BA8AA0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70709ADD-DD69-412C-B400-BEF1503452F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2FE61AD0-744A-4E14-8F28-0F55436A72B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6D7C11F-D1E5-4878-8E7A-64390BB4CAB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965C5D1-F4F9-4062-B570-591568658E3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C35768F1-8877-4745-BB4F-B5B74DDFE71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CF670CB-74B7-4F02-9623-A37D63AB84F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4E0A0D34-BD38-4C64-BDE0-61CF81F6338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7C3C7DB-2476-4D86-8554-B6C4E229952F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287AE44E-3B74-43ED-8AC1-D2A7D4A82FF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4BE80F0C-766F-4FB5-85E8-E29D2B94FB0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03AED73-0A98-4941-B8CE-44900C909D5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5556106-9287-48F1-B4AC-20FBAEF7E1CB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D18902F-30C4-4101-9282-34FB5BB7371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93ACA2B2-40C4-4753-B22C-D6EC5D92A482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60F24931-CD77-4431-8748-A37ECC2B8E3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25F34EB-715A-473E-B768-17A708ACD4DF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6ECDDF7-7612-4F10-963A-615461534C9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DC034A6-6113-4352-90CB-E600CACDC4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C4FAD0BC-2CB6-45E5-8C1D-74147549599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92DFAD64-2F7A-417B-94A7-BE4854624E9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469EDDB-779E-4249-8B20-48E6F24E008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D0A490AD-5CCD-4387-BD98-D4405915B20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4C43CDCB-BE7E-4C2B-A213-29BB42A7171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EE1E171D-5711-4B64-8ED9-DD8E6E6DFFC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CA72F8A3-1089-4C1D-AC59-D7F376F9E1C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B3C5CB7A-BEB6-44FA-99B8-02504FF0CE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8B0BBA3-9467-43AA-9E06-75FC23C996F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D772BF84-C81A-45CF-8F9B-73E8EC51FD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46240B82-3DB9-4DF0-B89E-4809439E60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A6EB93C-1727-4827-8F2C-CD36102F041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6D182C5-1175-403A-9ADB-29F0D9CC7AA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D57089D-924D-4DAF-935A-6F13C7CC2435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0A01375-691A-4ACF-953A-AC980691D43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DC5692D-85DE-4D3C-86E8-6EB71B224EA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2781C80-AFB0-4CDB-8512-B57E7397FE7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25EE4A69-62C2-42CC-BA8E-EE7D14B587B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B6D0A79E-9A90-43A5-A93F-00C2BA5D629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730C9F87-2F10-4946-9DDE-872EA5F6F31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5AFBFE8B-0BEF-40FB-A16D-D7A1BA035F9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0779578B-D0B2-4B22-8007-6DC23C557360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108381A-4891-4EEE-B0B8-B62626622621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484028C6-E597-46F7-B5BB-E2DDFA15C95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4EB69D7B-F675-4DEA-BCB4-2B96B96955A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12111767-4A2E-48A4-95F9-C9BEF881C2C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FA08EB90-D346-4696-87C8-7A9DAAD9CD1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49771159-6607-4C8E-B9E7-012CFCB10B7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1C9FE5D-1869-4315-A238-60B144CE5E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86A7167E-4120-44D5-A966-0440DB7518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8AA56A2-26D4-482C-B285-3693E8E61AD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3EF2EB31-4619-4B04-9A5C-CEF7C22107C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35628204-C1F6-4185-9A77-D68B312BD24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BF0C315-6008-4A7C-8978-22B087602A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A94E41FF-A02E-432A-B3FA-574A97B1024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AD83FA17-958C-4BDA-9EB3-8B8136B7EA3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2B8207B-140B-420B-8073-0D37FDF304E4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055B42B2-AB63-4735-AE14-BD5BE761B1D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E76BFCD-1E5B-4D24-9A3F-213DD39E672D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7C17788-287C-4633-9B4A-F001F12B514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925D764-40F0-42AB-8768-A12996333F3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AE66B2F7-D0A7-4081-A622-6EDAF31003A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9AB5504E-6EC9-4F12-96A1-88B4B9BF488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B6D7D512-B572-45A2-8FD3-96626840A6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ECAE5132-826E-41D2-A95B-AE92C652A5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80D0A0F6-C377-4BB4-A672-0D9D7456578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E249FD19-076E-423B-B04A-0F7CCD14CF59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8828F1AC-6656-4069-BFD6-1EEF1CA58B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D1186FE2-615C-4D9C-98BF-693B30108D0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1FF8D3F4-847E-408C-9BF6-4F609871FFB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57E9919-5DC8-4F47-8B0E-6BB0180FEFD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962127B2-8126-4C69-8ADD-43E0C3AC1B8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03117443-0F11-44CB-AFEE-A0A158C9A55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39DC6F5-99E1-4E4E-B929-D471AF1FA32D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C1F5C1D-1E0A-410C-A9E0-C02D096E023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643BD9D-85EE-4C6B-81C3-E874695B156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80160C9-0664-4846-9213-7A34A88BB2B8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ACD66163-0078-4BA4-8997-D31139979017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8250DCE8-1548-42EA-AD68-33415BB211D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81A3650-3C0E-4FC7-94A1-BAFB0151CBFA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2DE340C8-38F7-4D3A-AABA-A7116A72DC83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E3934D7D-7193-4248-924E-6A41D65CAA94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FFAE41AD-E509-485E-8A8E-485F050FEFF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4EB583A-72EB-4413-A319-B809F407885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7422BDF7-EEBB-46C1-A5C1-747B645606B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965CD3D8-528D-4519-A3E4-51259C6B315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6CBBAB46-95FC-43F2-9404-6DE85305C83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80EB5B73-FF89-4383-864C-FC9FAEAD369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AAE9616-E368-469E-98B8-329BAEAC221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51AD42D-B033-4FD3-A7E9-0C98D0D4C37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33735C0B-76CB-4734-BA78-72C1318B47A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4672B2A6-48A2-43A5-9AF4-D900E28D378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2DE96553-6552-40A7-86E6-1D2F13F918A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29510C38-C049-4A4D-9805-F230CFA8363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EA387DE7-34FB-4BA2-8932-F37923B1607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84F3DB46-3F6E-4CE7-BA18-DD7A8B74AE8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D365A528-03C8-4EBF-9E5D-B3A1A204B4D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02C5150-8A16-4457-9CA2-1F57D687B64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E08CB55-F829-4B56-9355-E197B845EEA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D621982C-62A5-4107-B2CA-37DAD45CA14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867D8E13-2427-42B2-8474-5B5F2A4E7B2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81BD29A0-3822-41A4-AECC-3A5303C29C5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8178C7E-1905-4D47-8162-8615A4A0FC2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700D3EB-A33B-4C28-8E2F-A2A9BCD37E7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DF02EDC-8488-4811-AB16-5F917886488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6303E8D2-20BA-4CDC-8B00-A725B758BED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6E1904D-FAAC-42D4-AB79-EBB719181A8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51C282D8-31B5-4C75-A617-37EDFBEC9CF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A64183CC-8EE9-4D26-8B86-BA611FB521D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68FE2285-6ABB-4CA6-A03C-FADBAB6214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DDF4089-5010-42EC-9D87-73747587368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4A0E59B5-9552-45A9-B308-D7F0911DEBD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680DCD3-EC3E-4B27-8D1B-B0DFC17875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6C90A0AD-821D-4DDD-957E-D0E2E63D132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3A3C0BA6-D147-43EF-AC86-259EDF3784D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489BC7A-8B6C-424A-B982-F333D4A2F23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3BAB5E9-3CC9-419E-B005-3AE281EB2CF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384F6E83-E783-48B2-9D10-A2B25E8055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657845BA-CA90-4ED1-841C-DBCA86AEF4B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B3C4779-9F17-4AD0-A38D-CCCA5834094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B843742-4CA9-4CF8-947D-3B2EF949484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99EBA57F-25A3-4BC7-BA98-F410089A51B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972E5719-9F64-4EB5-BB37-1FA234C148D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2AF8708-DF8D-48E6-8819-57E8CFC8AAF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FE19A978-B550-4C72-8DF3-DC877029445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7B84D0E4-611A-4504-B09F-3CDD8B83494C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2B0DB073-5FE4-4BD1-9AF2-8160B76F154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861560C0-E4C4-4EF8-BD85-FCF9B58614E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1AC1A7F-BB5A-4825-8081-6E1F93F7929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87CC607-5385-4861-B3EC-BAFEF4414DF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D409177-A97B-4E15-999F-821DF6D0760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4904173-72F0-47D8-8D79-60F52AF5D25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82B354F1-0850-412C-B55F-468E76E5AC1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C27AAE5E-EDCF-4A3A-8706-A2816DE42E53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23114178-A585-40FE-B2D2-EFE09D4DD5F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2F7BD17-40FE-44B7-AC97-811002BE950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FED59E6-53D0-4AF6-8403-63B20E70BEA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D659867D-46B6-48F3-9547-51587A03FEA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C6F48907-2E11-4749-A8E3-543F7EAD6A7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20177C9D-D791-4881-BCEC-721374371131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1AE95DB-2D90-4318-9321-2382FA4EF18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BA275270-102E-44B6-B8FC-DC023AA72C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FDEBE537-8A72-4B99-8B4B-E6C13C5DF87B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89036EF6-4878-4C73-A3FE-04218F780C18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8C2080B5-7510-4BD9-9E3F-8BAE8ECEC36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38364A2-7EF5-4292-989A-BB38FEFACFA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45F19E6B-0D89-4FAB-89A8-AE1F912DA88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B1628B2C-FB54-41D3-BCD3-35EA85B8A33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4B502535-2366-4A58-8CD4-953DEAF281C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22C3998-63AB-44A9-8719-D057BE69C27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DF0F53BD-A27A-4F0E-ADDB-1B6FAA1AE8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0F55417F-04C5-4D1E-9747-99A100DFAF2B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13C4A16-6CAA-43D8-8A8E-1F273C3AA3E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E5EC449D-74B8-481F-9BEF-BC501F4F86B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68748C36-2CEE-4507-B3F7-F42865087E8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382BCA02-531D-45EE-A1F0-AC8D035C233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F88167F-BDF5-4695-9BD3-7BCC51BD889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260AA43A-D3FA-4AC7-8E64-E49DF3B0A24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A60BF930-28EF-44E3-B651-BF8B5F1794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AAE0164-77B2-4569-93F3-C5802CEB55C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A9BC4B7-77CD-4AD5-AAA9-96949D2B164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7E5058E-A280-48CB-ABCA-DA03673FAED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0B576B2-687E-455D-B099-8E0F5E5C130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79BEDABB-A6B9-4D1B-8924-0A454C09FB5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4E5999D7-2F25-41ED-828C-1544E5C5C52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B46E2A46-4947-4CFE-879C-4B8C38645B4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D37A5DC-231F-4986-BFBB-C65C71DAADC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2FFA299C-2B66-42E2-B709-B68D9B73F136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0A49D07-57F0-4F21-B4AC-ED848521063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34EBC82-F39D-40E8-BCC3-97D03188245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01785ED-028C-4983-9F83-2C2A6C0A9A3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1AD60FB-90BB-4FCE-8326-4015C9A93E4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CEDA3F57-9AF4-4CA9-BBB7-1F5D7941447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CF37E958-3E4E-450E-AEAE-03DA4C705CF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C8194048-ABC1-4949-ACCC-915533EF742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CFA97063-CA1C-4416-8B85-B003C53610D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B7A718B-A619-4A93-897A-0BFB29B0A40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1C80C6A5-9998-4DE8-92E0-1C51E7B975B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67D1A5CB-7307-4BF7-AE9E-4B180795843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D9BC39D-394F-4FA4-9940-356BA91D7E9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2C9B5644-2B5F-44D5-B56E-6CEE7E0B2B06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E0E3844-0117-42B7-ADA7-BF6559928B2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061A4770-BA21-4F4A-A4B1-FA174DB8451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4DB3F6E-B3DB-4906-BD92-4DA88E3B602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D95637E-A90D-4459-95A7-49ABDAC387B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75BBC36F-04AD-4443-9E18-4F399BB47B7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FFEB4F0C-2DE6-4DAF-9C09-A77673364E6A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E511C931-4D45-41F7-B150-18BB2ADCF2A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4BE25BC-24FB-4AC1-B4E0-959F79F03B5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F33EE12-7DFD-4D3B-AA4B-615A924AC08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02AE2167-3ACA-4C43-8803-28A830AEBC7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6DEAFF9-013F-49B9-866B-8D02D910AE8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B86536FA-609B-4820-AB61-00D2F76B218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2C3E63C-E88B-46C0-9AD5-E6F76F24DB5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A6371044-8AD4-4594-9AF7-7A8C9839627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B5399C1-DA8F-437E-A196-204F748C5E0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18C16496-62E0-4E06-B1FC-F1DDD0EA510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D5E7C4B-36F5-4AFA-A442-D691AEF00C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4152A26D-6B3D-4642-9C73-3F7CD876E4E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3FE0338-0533-44E9-B177-DEE71682E34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9750C6CA-7B52-4F57-B08A-06E43E46244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21D7E406-85F0-4A98-BA91-DF743BCBB0B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9373DC6B-C090-40B9-9F8C-1B887146507F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768C1E8-3D23-466C-A718-34931F27DAF8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18B4815-25FC-49D3-9661-014F4D4A363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88452A9-BEB2-4B57-947C-D95DF97147F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FFD99F4C-9DE8-4813-AED2-E128917383FE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4842D6D-EDE8-48F8-B380-774AD616481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16176FF-F104-4F1F-933F-ACFACCEE3AFB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654185E6-914C-4B38-A73C-C744C9EA903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BB1D8B8B-D938-49C0-BF6B-140D4298A8F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81474C49-DE81-4561-9A29-E1719B60EA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215FB1C-6FDA-42C6-AF0A-56FC63BD5BA3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F5B6835-37AB-4D5E-A434-1AB85FA3F2C1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5647941-33BB-448D-A002-7C1B6EDF7FE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EF2D84E-D925-4B5C-9323-CDCE36B04A7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0AA87EDB-F1DA-4265-94B5-05CF063FC2F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E0DBD20F-6B04-4233-9950-F949850FC1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FB07E1C-A469-4668-A3DA-074018DC6FB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727EB9B-A3BC-4612-B6F7-781D3A8A3E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3E31F5A4-F8CA-479C-9B63-4EF1C2FD0FD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70F020F-6C29-4D97-BD8C-5E041B94B7B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0F8C885C-7878-43A9-A0D4-744CC9B49EA1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E2576A66-4444-41B8-AC8B-921BBD3C12F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8CDD063-A6AD-4E08-B888-141BD3A89FA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EDD100D5-51AE-45C6-8B84-FEF4806D3C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9B7D267-C600-49A9-B65B-A481C648153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E652992-3056-4FAB-81C9-08B2E83C849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EB529A49-C038-43D4-A708-8C99B1392103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5234264D-FCCE-45B7-A8EC-E0180ACF360C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CE5546F-6DFE-45E9-A9B4-D3A40B3528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A566448C-5B90-4CA5-AC84-6ACE3280426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2179C67E-B941-4CE6-BD31-3AACFB8B47A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7537C41-1378-4111-83AC-6EC4F2D059C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119E0B45-912D-4AE8-AD1C-1C518B8D6C4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15D20901-C546-4A1A-B31C-5E32D52982C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6CDD4B4-7903-40CA-9B32-2DE3C5E161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C8CDD0EB-36F0-47EB-932A-C90F2260E9AD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9923B9D4-AEE1-434C-8E6A-384EA4A4B3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E8C4FD36-1981-40BC-ACF7-6FD787B2960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B13169BC-4F89-442B-ACE7-7DD4F909379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0844F6D-C080-44EF-A19F-3FC7A37C69E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BCE5266-0FB8-417F-81E5-9FDD1DD66D5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48229420-02A4-4118-BB05-3F0656D5DAE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3C9A70AA-A839-4247-B595-4FA6FCFEDED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5ACDBFD-06BA-41CC-9F67-B4E469D89DA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9CDD39D4-5D9C-435F-AF01-E21F17603DD1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885F34C6-F6BE-43BE-B31D-4E1A8FB8619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35F198CB-B3E7-4C5D-A047-27D565DC154D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4832775-A7D6-495E-8A2D-D16FCF3BD3EA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2DF39915-81CF-4BE9-A151-61CD0B2D03B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9F3F685-03A0-426F-8205-63DC61A5DAD2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A44ECBB-BCAF-4D0E-8C37-7508AE261E4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FE7EF46D-2394-45F2-9CFA-24F903EA7CF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DEE1F9D-2A80-4A17-8782-5FA096E5C2E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83F7B20-4894-4CA1-AD05-5A162247AD4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E1DA90F1-66BC-454D-848F-46F52E93565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D2296D3D-11F6-4EB3-A240-3937A5BE512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464BD2D-558F-4AAA-AB83-0F680417EBF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E1EF89BD-983F-4345-B970-82B9C1A8254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3DE12840-F0FB-49E2-9E5B-26D93717790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05CF8342-593C-4D92-8E2B-2FB9860B0C2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9E2C6ABF-240C-4D38-A6CA-66065FE5B5F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1209F489-D7C7-4FB4-A05C-E41CF4A0F9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75EC835-A3BD-4C2D-8352-26752575E68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0E392C31-24F2-46B3-804F-B9EED5C6309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79EE8D1-2FDB-49FB-BE6F-FEA6FBC04D5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04ABD46-C2F1-4CCF-8667-298CD6951A2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CE304248-2419-4F0A-97AF-3C663333408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7DD20CA-ADC5-4549-87ED-1381BAABEA8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34CA381E-895B-4F0E-BAF8-B25B4FDB5E5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CE04CFF9-F806-4F77-BBCC-F29D0FC8D69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DBFE1333-EBCF-4F1B-A679-7636E3DC7E5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700E489-E4CD-4E97-86A3-1587F8320A2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75B927F2-AEA9-446A-B654-35A7BF7FB4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2A43E92-5E10-4927-9654-0B1E60138D4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E386144A-3096-45F7-BD73-A0EB621B777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D383A179-AFC9-411D-87C3-D55E13CF39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1402BBE-17AC-496D-A501-8AE7A764028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48B5D326-3E53-40AB-8B85-0899AED25AC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E96D54BD-2B94-4AF0-B576-CD11DC11A76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B76DD82C-0A61-4615-8802-522D7DBD1D8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E06C8C30-361E-41E1-A203-F77407D2892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F995D45E-3961-41E4-A6AB-6292A61364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E25B37E9-2CBB-4134-860C-05E22A138B3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F4CFE0AE-35C9-450F-A152-F5B8A5B709A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0FB38D0F-C919-45DF-A636-41712062AF7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73FEAD78-4BBD-4144-AC97-1D7A6B615F3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36F0084C-56EC-45CE-8D3C-261DD380BA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BDC4302-6FDF-43F3-8991-E5E05EACD91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AA62E5C-9A69-464F-A013-BDF92C87CF3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B9BADEBE-4EFC-48AF-ABB0-EB4E1B307A1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9C8AF85-8FB7-4AED-9D43-B704B6D54B7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3AB52600-7D7E-493E-A399-D12B836A4D6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935E611-57B2-4B9E-A654-1482962DA2D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388432B8-02AF-457F-9574-AE6B19294C2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10C34B4C-F3EF-4B29-A9B5-915FBB5139A9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D88D4487-B005-4BAC-9339-14949BCF8D87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916F8C5-3ADA-4152-9DA8-FD046BC1EBB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D043007-D622-4A6B-8367-0D51D74BA6A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A1E95EC-4E65-411A-806A-CE4F83AAD70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B1E344D3-23C1-451B-B7B0-C9EDCEEAA33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44A8416-AC02-4F5E-A2B6-D85B3A0BCC8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2B9DD4A7-6BB9-40B8-9C9C-82984D6A091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54883763-BA16-4487-A604-1F4039945B0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4F99649C-BB8B-449A-BD74-099462DAA05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C8F637D5-B9E8-463B-B460-F24AD36FEBC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24AFF2B4-9EBE-4E0D-AAEF-4F3E075E8DE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00A5B27-391A-4C33-A12C-ED8D1D4D5F3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F7EBE3A-A2D0-4BA2-AD4D-BE4AFF95472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8885E9DD-77F1-47D4-BC96-52955BE9343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9585C9FB-324C-44A1-AC9E-3605B108970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C126E0E7-F769-4F8B-AE9A-98F3ECD165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9AA5011-BF4F-4B71-BF30-3C60DF5B7912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3CE7212E-5F70-4354-94E1-6D186AA2A08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150DEDF-C931-44A6-807B-336A4FD39B7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BD906C06-48CC-4F07-ADE2-AF0185962C5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BBD1DE1-8EAF-4A37-A63D-C034C7E220B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F7BBBEC-6950-482C-A65C-35A8A1AE2E9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FF57DEA7-3E53-4FD2-9D57-384633D98E4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CDC4A85-9255-4070-A966-5246C4E9AC5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5704915B-8A16-4351-B362-60D12DE951A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1420FE39-4051-458F-B1EB-EF3907265484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54741F67-4119-48A9-A722-F73DD96357D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40C15FB4-E69E-4876-B207-AEB30DE0535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FDE4EFB6-A638-4E26-93CB-D16B6A29449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F6DA52D-3681-4562-BC31-39FCCB4712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BC4E386-BB04-449B-B0BC-7F0B7012731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1378EFD-CA6B-406C-B87C-7559204A0D2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8256AFB9-6DB6-4F39-BC08-7765B5D4CCD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CFD95F3-6F15-4085-88A8-8792E6AD88C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515025B-6EE0-4144-B1B3-B02A91DC0AC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20B660F-48E7-479A-9DE8-10A9B78674D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B41E9AD-6D38-41AF-8788-D04ED13CC32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7BDB681-8207-42EA-A9CD-C655549CF7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1132B2D-62D7-4A76-A3CC-CAA1C53EE3C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B06CE12A-2730-4848-BAE7-EE32A025B17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F3BB348F-5959-4F6B-88F4-FA8F4BE7EB1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FAA42A8-0A75-4DA6-93AB-A8A91705EA1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9D21F3F-F708-436C-A80D-7360AD9C2B8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3B14743D-092D-46BE-AB9F-8FCECBB8C94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1F7994E8-006A-48DE-BD13-411BE6BEA7B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5346FE78-1444-42A1-982C-176C2A1BC202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9D05AA7-9E50-4F78-BB42-4BA89D8276D0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CFAF2B4-7340-4FAC-93A8-683B2E695E6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C5A17568-D2DD-4CCD-9B03-A585CF304E8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562AF74-E3E5-4E6F-A5FB-2CDAFBC3CF2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9250E87-D965-4B1C-B432-9E4B455D521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8DAF03F-FCBB-4B4D-BD70-4AACEFC7257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461E54CD-F1FA-4017-AFEE-EE3D6C456F4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EE313D6-3359-4F37-BA98-3178027E0B3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33840D3-A1CF-4E2B-9C3D-DA17719C1DED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D9B410D1-E42B-4714-94E0-1C5FAF7F9F0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AB9CED87-9CED-465E-8CD3-41D2A3D1498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D062666-B002-404B-A9D0-74B364BE66B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C67B563-9E57-49DC-A0C8-09B14DF40D14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6ACA3610-6EDC-46AB-947D-E0598FBE9DF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38DD5B76-C5F8-4189-848F-3687A9D6A2D7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3EC7A421-A233-450B-9011-95B0A456C9B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BA344084-EB51-4790-907C-E09A8CB5322D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673BFA9B-1642-4344-8FF7-C1B192D3651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40BC3652-C8D6-4E8D-B76A-001DBB64126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0C3BBBA4-6833-4208-AAE3-30133CD27B4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CB2B6E09-5709-48A0-9ABA-EC5CDC1FC28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A0B7F989-219F-48EC-AE25-0CF539A11E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82E8F40E-6CAF-4D2B-A993-A4E53A42DA2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09C1BEF4-59A1-40A2-A9E6-36BEEB5F6BF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2D9BFC06-8FD1-4A28-B5E3-D5E061386732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DA1230F4-8556-4B9B-8C55-867FA2B15F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27228CB1-AB6C-420C-8174-ECB3091C8EC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BC61527-8918-4CDF-91E3-271C29B61D6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3D163EC-A74A-469D-BF29-341D39F2A17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9B77044F-9267-4591-BEE4-F98CA1B6A2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328AD42-2807-486D-9E0D-40539F51C91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9A847D2A-473C-4750-B864-478F8E20DE8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C19E186C-22B3-43BE-94DB-ADC34658E9B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9124FBB5-319E-4C29-B059-2C292CEE8C5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94EAB2B-4CC5-47C8-A1FF-5ED6E665365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39DFFF8-F8F1-4635-A68F-2F6B8112B90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FF7B11E-3FB3-4B8B-8751-23373A6B2309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C8E20BC-5496-46CE-BAD5-73E05AEF2F7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8ED230C-F97D-4F20-AE13-62186DEBE73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BA2B2A6A-71FF-4744-A456-EC52C271C3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E5D27FF5-6A07-44C0-81AD-2C123F60AEF5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EA51AA3-E228-4C97-9A43-706CC2211FF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476FD0B2-DCB7-4554-8FD2-495F36A926B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B865FFFE-A708-49FE-8499-0EE2658066F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EFE754C2-9D73-46B0-9FAD-E88498E9ECE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9FE5BC3E-23EC-440A-BE72-9C27162898C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5B383110-2892-4D79-AC12-B9380C9676F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11F7DCF4-51C1-479E-B275-74C73D27DD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39C5953-A275-4B0B-AF32-D26503A6D6B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6045764-AAF3-4109-BE3C-CE76B18C018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89C19D57-AEB3-4E6C-B43C-66C32551634A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8EF819D-3C34-47E1-848B-F25A9FFE382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4441FC1-924E-4D9A-A630-7FB8AC30B7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687E07CD-4A73-4C4D-A114-EE036C7DE16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009752C-C87F-44D5-97FC-9F70A705FA2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79FA05CD-ECAC-42E4-BD5A-A16FBA5937A4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0EED8F5-AA12-4F21-B1CF-94D15DBF5F49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94D046E-122A-4FD4-8ED8-AE6204F3DDA7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55602549-00B7-485F-9E0C-DEF9D587EF9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DEB8C02-A4F7-46A8-973B-BB37CAFFDDF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0DABC6EA-BC58-4E2D-AEAD-234BA1123A6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320D4823-0E77-47FC-9EF0-2D829DE7F5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802BE6F-B1B4-4468-A973-DE4003F45FD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B133048-4DB7-4212-8CA4-AF8111D1FE1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B94C1EB4-71CD-4315-A251-30689EEC88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A88CC63-ABF8-47CB-9B86-DF103D7CF8E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4297DBE-7288-432E-AAAB-29B1E5825C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26824BF-4C4F-4005-BF83-BC901A8437D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48C59280-4348-43BD-AA76-B4B25FF658E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79E692D3-4167-4751-9CC9-0B5A6F5339C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CC126894-C41A-4714-9C10-8E3AC2DBB36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06F71AD-CF82-457F-9748-66A15C9E7FD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9ADD7D8-CEBF-4090-8C04-D40487C927A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0EC3A96-E2A5-44AF-9A6C-5CAD5279EAB9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F37F6A2-15C1-4BFA-A934-29865489D32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8F953A0-9B24-4CCA-ADED-65FEFE64D1A2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78D04580-053B-4380-89F4-ECE4E11BA587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ADDF3673-BA9F-4B4F-8181-180311AB856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D69D3FA-71AD-4407-8970-3485DFDAC44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A6654603-C09C-4B73-876A-42235177BB20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AE4390B-2C19-4B32-8187-D636288FC55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1FC3BC1C-7400-4922-BCE7-CDE62AA6226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177CD95-C802-4CCC-8822-F3E84947D4E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6BCFEF8E-CB90-47D2-94C0-F9505E3A135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9D0D1F27-308B-4CB8-86E7-93FDEBE9474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5CD71FC6-C22F-4C4B-843B-407CD3F6231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FE64D80F-C2DD-4AB4-9C30-F36703123ED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846C98D-B9EA-4B09-BA38-B693191445E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AB69236-CC20-4E0C-9481-9D5717145C5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7A91DEE-9408-43E8-89ED-FD8BD3A0764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8C8791B-9477-41A4-9071-89258488DF7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FF0B6A78-C4A5-4575-BE19-172CD8E161F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45461D1E-4EAB-43E3-93B1-E287F9AAC6C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46E300E0-E7A3-438A-B264-91ECAE9F80C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F49CAC7-2D51-45D2-898B-C17566C69E8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82147225-E9F9-4838-A27C-CFD611FF369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380CEDD-7011-4AE7-9C86-3C690B66EE9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5D66FD6A-84E8-43B5-9FF3-D7F3712D301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B43DBCCE-A09D-4195-A7EE-DB28F27B0AC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5A977D2E-B7F6-4F95-9709-889C88C04DE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07652EE5-7B58-4EBD-BBDE-F6A815725FF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277F569-6D67-4848-9F5A-BC46C26324D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4C81D55D-815F-4FD7-8CAC-1376ECB2387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5D550E1-B4B5-4246-8E0B-7BA83664E9F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90BF6D4-0739-4A0F-8002-08464A29562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66DDBC07-218E-4853-A4D1-2B2C20310C6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8BFD0671-84FA-441E-BB3B-E2CBD767428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9FA1F821-89C9-4A86-B257-EECE408DB15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BA7AD1F-4A56-4C53-AAF0-FFF4362A70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D2A2B94-A90B-4E73-9C69-9F5DF5DE2BA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341EF5D-63E8-4E33-BCA7-FA01751804D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5CCB6EE3-6A70-41A0-B056-F3610C29800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7DB0AB2-D2D4-4F18-91EF-D18B240011E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BD6D7454-679B-4BA8-8BBA-87597F7AD28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2267158-D694-42EA-9C9E-CD89C2ADF36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FCD31EB-011D-4071-AFE5-1217BE8C582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C8025A43-974A-4B6E-A75F-CB33A8B606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A92B021-D77C-4665-88BF-B6EB56222DA6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1E2F8CF2-6810-49DC-B638-1BD1194F019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27E34CB-8174-4E41-BDE4-5DEB70C3679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70AD25F-613F-4240-8999-A6B72C892F7C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AEE8A8D1-BF39-4D06-838C-9DEB10B92A4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4670EE9-A091-458B-A47C-D173326B8A7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AB510E6-833D-4F23-926A-58AE6D5427E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FD9B547-B90B-4E02-998F-6156407D629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D963543-24E5-4A7B-855F-B63E77813821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282DCA05-4B7D-4F9C-8E85-091341F520B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6A7D92F6-EBD1-440F-9273-941D8CF3C77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2983C07D-E40A-4773-87C7-6DEF6C992445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6D580842-E4D6-468F-8A5C-9808D8548B8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5449F1F-D394-4825-B888-F85CAB97916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2B09DBB1-07FC-43C0-964B-D8E03FA9C25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6EF97556-4588-4E55-AB08-872FDFF0D42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E736DE24-CD24-401F-9B67-115C3229D3A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469227A8-BA28-42F2-ABE6-13AD74A8F1A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2B35E5D4-0E4A-45D3-8229-94D15C6869C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8FFE1E18-BFD4-4533-A047-34A67457D20A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A8F9E4D2-75E9-4F9F-9A01-87F7ECF4AD6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EF63995D-C097-488F-91A9-851B2E625AD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C574EC03-7A47-4FF2-8AA6-74EF2936D4C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75959988-BF7A-42CE-B7FD-B769E38A7B5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9933F082-129B-4B99-B254-9788DC0C994F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A89E347-F041-4A66-81CC-F85A9CE3112E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C9F3269-4D84-4910-8E60-4FCC38D840E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E4951284-AC07-47F0-B6E0-3E3DEDACF37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CE2796C-F4CC-4D83-A979-53F60DF8FDC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6AB2811F-6629-455F-831F-E3262E095EE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0CF9E470-1CC2-4F07-AC5C-72DB473E26C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6632B96-D11A-4B1F-80F5-5DC1F64D620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B69AB10-9156-4C42-8753-69EBE8C398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D34E4F3-8204-45C4-B498-CB86C4EBA56B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DAE10CE5-E66E-48A4-B78E-280B8D0690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3D5025EE-8927-41CF-A41C-774A5AD29D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83582FB3-CD07-4A0E-A7B4-CBF9A612A84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D62BC56-E3B6-4C13-B7D8-A2050BAE4D7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7258BD9B-D500-4D16-9B00-14C0481891A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41B0398F-BEC9-41D4-A61C-153B0DF5218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490810A-D048-4AEF-A544-EA1F3448A40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DC1F305-6239-40DF-A53C-0A9C3B4704C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F3CA9B83-731A-4F30-BE44-1E735A4A774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FFD952F4-3C46-41EE-A679-804F778CF3E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996C5A4-F158-4589-A226-DF66D24D5CB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5D6974D-6B54-46B0-BA26-91E376E03C2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9013FF58-8997-4275-995F-55FCA4C4117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09BCC95-752C-4E32-9657-2BB6F6235A8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EA1D25F8-C079-41B5-A130-4B1E9107D46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E4A3C8BA-904F-473A-8DC4-0650CFAF1DF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BC28087-2F72-4F5D-B566-FE9EA55AFCF1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840C62C8-1505-493B-8F97-7AE04AC6E54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1815A508-0E32-4912-8769-5CC7E18A30B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3FC81D4B-27D7-4894-9496-80C3BB50BC63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AA99F6E8-4B4E-4F1F-A260-7EF2C3779EB6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5F08777E-446B-48DA-ADA8-A24E56A0872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3503B20-CF9D-4565-81E8-B1261D8E38F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9828E3F2-16B1-4185-9FE3-979983BCA45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253CC0EB-BB33-409C-9DBC-806398FE0C7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0E11508B-C007-4774-AB64-23CC0BB2BEA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DAA26831-DAB1-400D-9D97-C63A9D9808F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0403680A-B5D4-4BD9-BC92-B35A0F83437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6223B0D1-0942-4223-AAE5-D38F372630B9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30109921-4847-443F-AAEB-A6383050547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8FE5F047-699D-49F5-BBDB-05A8B828B35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E510F44-4506-4B0A-9E28-4B9EAC44B9F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92B86577-493F-46C7-8429-83BF99F1EB91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7132703-D17C-4811-B110-323850B0D61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A636288B-FB0A-4855-AD02-AAF1F41BF721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4F496B9-9FC9-4089-9B53-1CCF4B487F1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6E6C74AC-7790-44E3-9756-D4C951172475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886A0941-43F1-4B02-8823-61097DCDA0F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412626A-AE07-453E-99E0-4ADC484CF68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355925C-27FA-4710-B357-4E1F3FC973D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567FFA0-4CFC-44A8-8458-93C579640C3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7D069A0A-238B-4502-B567-44EA1F44970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1C30656-665B-4006-A54B-6EDC7FF6A0B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6FD17F11-95EC-4691-AE76-1979F35CFFD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2F044E7A-B1E4-4170-B5C3-29FEE125A549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183F0265-DD66-4927-92BD-904E3C43391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3760999D-51CF-456A-9712-78063023F56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2A596ED2-FA2C-4FE4-A46C-6168C41E2CE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CD3E7AA7-9E6B-4E19-A267-6D33922ED3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81B0EF21-573F-4C31-9470-7F90370149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20B1326-3548-4E85-8023-4B06C5E50B74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D50AE6F2-A27C-411A-866A-C8852568DEF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A8A9AEF-A9FC-4BF7-BCCE-CE623763C9E6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E10B5E3-787B-42D8-B5BD-EBE6D8092CC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8E4FDD3-EB62-4CC3-9AC3-16AF1735DE5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43A41EF7-A474-4FD6-9015-414B443660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95C8666A-5476-4AE8-8036-EDEE7624659D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0EE7429E-E308-471F-8A2A-D05CFD1E91C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DB857441-1F42-49CC-A4B9-5FCFA991B0B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8405DE8D-3EC7-4E2B-8525-922F80EC93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F400620-A471-4146-A626-967DDAC5BDA3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8018E2F-4346-473E-AE2D-16F1A7CA6F1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1D347B2-D9CB-4FB6-AEB3-54807E6F38D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A7AF670-7832-4D5E-B124-20C7CD083AD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9D29224B-2F35-4B06-AA95-5F1B3FE576C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44674356-BE1D-4B27-BDB4-60834168501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1470DAE-C3DA-49B3-94E2-E714342D59E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B799A279-F1EF-4EE4-9098-7F10FDA4A9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043D3B8-CE9A-4CAE-BE52-715FEF0356B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A87522A-E209-48C0-B0EF-C54CC05B3F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077C565-40CB-4673-B04B-E2014D18915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543F4E68-D8D9-45D6-B81C-09111C32C7D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DF49BADA-672C-4EF5-8DC3-A86924986B5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330AAF3D-3D7B-4669-8647-133E6FF8A6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A32D1C06-0696-4922-A245-121FFB3DFF0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DB2574D1-79D8-4F40-BF91-D2E4711CA2EA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32544EF-1AF0-4668-946C-F3BE63DC2313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4E723E53-C9E7-445A-9241-A44751A3965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94A2E600-6685-48AA-AED5-26493BDA646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E14B5C1-24E8-42D9-A81A-FDCE7FB4663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DFB48F55-6B0F-4543-877F-77B92820CE9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5C187BC-99C4-4D68-BCFD-56A063F0955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9309E318-5DFB-464E-BD61-86FEF45CC7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C0CC863-4157-4440-92F4-034A4D1D06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5F5B1F8-A652-483A-87B3-7D84AA6D47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B27FDA60-4A11-4B28-B37C-2B21AB76702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B7F99949-1007-4557-84BA-CE65C65F5D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32864920-5BA9-45AD-BC54-3099B277644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28C1FC1B-7321-4777-9572-A6DFB95E468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59901BA4-269B-40BA-8A83-0C607D36001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E1318487-A4C4-4255-B9CC-42342892AE2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507DE82E-0114-4030-A8B6-FBD118DE823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D877F50B-2DE6-4819-8FE2-1111D718CBC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083C95F-679B-4C81-983F-22A36AD347E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63EF1F5-E7C0-4C55-A8B4-B8F5AAD7964C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EA28C39A-55F1-478B-9F1B-324BCA89D329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53FA3E61-9DD5-4D6A-889A-ED73E670EFBA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1A159484-C498-4B6C-A0F5-4A665873020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AFE2CE3-F52B-42A8-9A4D-2F6BDC3D5E61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629F9E1A-E767-48CE-8F37-BB05D82750AD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2FE6F38F-6754-45B3-8A6C-EB36A111832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C62DBABE-F36A-4437-8375-6A101902C5C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69DEFE8F-C1CE-4F7A-953F-308BDFF8528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023B049-523E-4A7F-B4FF-F14EDBE4135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0AD7662-E5F9-4D3C-8E21-7CB917E7D4F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2C028C72-A3D4-4E06-A7B4-1C1DF6F12D4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8334B6A8-27EA-4B62-8FD3-AA04C687CE3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747995A-A3FD-4318-BB96-40D1A200AC5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6CAC7C7B-8639-4459-9807-62CA29CE23C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23680FA-E3C9-43CD-AF7B-81BE07A0CC3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40CDD121-37F8-4986-83B4-94F2600BA2C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2BF9750-F0C7-4507-8B62-7261C14065A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33345E11-B09E-47F0-B064-FE68BE79DBF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3D6B60B-336E-4FA1-8F78-74F98A77941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E822EC2B-5D67-405D-9ECB-B6CBCAFFFEA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BB4BFB87-57DF-4AD3-B36B-62A4519C14C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7BB4CE3-B638-42F2-896B-7A609422E8E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1C5612E1-F162-4000-8969-BFCBE208EDA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82B4E13C-C503-4070-A3CB-0FAEEC242F4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87178B26-23FB-48C3-B1FB-7ACE7DCB351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2B47AF3-7438-4499-9E29-220DAF48558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FECF0E82-F8E8-4A87-9BB6-5C4FEA3FF21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436CFE1-04A1-4632-A7E9-FC663C182E3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868E0D2C-80F6-4D21-BFF4-BF8A6321D59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5877394C-2195-44CA-AE4A-62F9AE2E1F8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5CED475-D4D1-424D-960B-BA58C54C6D4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350704F-FCEF-4AA5-98D1-192FF5548A8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DA8B7EDA-64B0-4DF8-BA92-AEE28F79895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EA54F1C4-413C-4E2E-9CDD-AC9171B962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A26DC10-D65A-47ED-BEA8-4A006C05835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9EEF163A-B5C4-4CF8-86DA-50F79130942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16F80F35-DFBB-4211-B5A1-73A5BBFE111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A2244C0F-D389-4CAB-A6FF-4A15A6DD4EF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32D90A1F-75F0-4E37-91BE-0298080AA6E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EAA697E-C079-4DAC-BA6F-B901D5E0C6F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2FDB4B80-ED6D-42D8-A546-0AF25849414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56342A15-317F-41BC-B1D8-0768C213C7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564487E1-7DA5-4935-91F1-A0BEEFF9725E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0C563EC0-F246-4663-8424-3BEB90172EE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C3B834CF-C3CE-4715-A779-21EBE3B46D1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5FBC5C6-E36E-4E92-A4E0-B14B6FCCE66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043AD22-2BF2-41D1-A3BD-0BC3861EB8D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CA13B56-04DD-4F86-9288-B5438845D22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66F4518-5FA7-4C59-A03B-6873F03963B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9EB4951-AE8F-496B-A5A5-B474798353A9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4D27CD54-B4D3-40BB-A3E2-4ACC7548423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458B0A8-20C1-4ABE-A2A9-1EAD6105C6C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946F7A8-67EF-4AC2-8E64-37F33C82D90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92ED2DB-8615-4A77-8F4F-B5EE81A215F0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577BF5A3-6D93-41DD-A052-921B72D7561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7272A3E-DA5E-4FF5-A7BB-EEB5C2C0558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AC5D7A37-EA09-44DC-AE82-AC78CBFFA90E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0EA31F7-5ED3-4EBD-B7B6-BB7C685A710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153ECBFF-6200-43D7-8292-08D36B6BC78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AF0225FE-729F-4C4E-B30D-BD85B12B5BA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F5827559-49B2-407E-8F98-CA6A7AF3AA7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88BBA5A-0472-4416-945B-55C34D1BF2B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54F3DF97-98DB-4298-9926-313317AF03D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8904685E-63C6-4664-850F-4E5CA797159A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609C4C23-0D5B-4AC1-AB00-DE8ED85601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D34F7BE-0259-45BD-862A-F2110C2375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74FC23B7-D4D3-4712-B0A3-B15BFD8C76D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85866BC4-33E6-4233-B87A-A7A194CB3FC8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CD14B465-53DF-4C76-9555-97770CD346B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C657496-F28C-4827-B3BF-9BCCBA0D99D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66C4657-0BB1-4895-89BE-AD6F4B2D2F9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1D0106E1-3C91-4600-82E2-F6A50DAA1E3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3E32595E-1285-40D3-8DA9-E0AEDE9F4F9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9A9371FA-C53C-4437-9B66-F3A8C6DB025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648DA34-98D1-4384-A36F-2BA8C7A9C0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E7D7B37-F607-4B50-8329-7A37FDD4276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0A503D9-5FA9-41B1-9E94-318E4312901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5A0F561-7BC8-480F-9329-D0231DA53CE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17B6CD4E-4C7A-4C22-9857-8164FD096A5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5BA17F8-1C86-4F7E-81E7-7E65789AA69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0CBA87A-49A6-489A-9267-2A7B36EC974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DE6C0E8B-1965-4256-9897-3455029BF0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EDB09910-6BD0-4900-A87B-C135530387E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C98AB2B-7829-4375-B1ED-39CF62A3039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31EC710-E3E2-4037-A04A-FD9713DA41E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57D647A-9855-48FF-BEB7-AD4D47E8BE8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AF6958AE-6285-4762-8536-3465D6869A3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CD12400-4463-4D0B-9338-9A0E2633DB7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42013C8-8EDF-41CA-AE4F-4B7AF088C9D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5F44B8C2-C227-4CEB-8268-39CCA0E3041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B304F008-29E1-4D1F-B5F8-4C1F130E2F7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64A2647-9842-4047-BD69-6ACA184CF19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98FB6CD5-24E8-40B7-BE20-EF26DBE90CE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2A56659C-7C21-4313-A464-E9FDB7C3D7E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6F78B1C6-5722-4002-A96A-785A5F06E66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DC31FC68-086E-473A-B0BD-65454EFDBAA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87A17F47-900E-476C-9629-4DD99F095381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9F6C6A9-2300-4F1B-B413-B3F9DA015B3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2BECEBF8-49CE-451F-9B66-4AA6C08D8FC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230B550-9839-43E6-84B0-C8B3EA30B02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2087C35B-969C-46FE-B801-7EF0E4B8D03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9A1731B3-6565-4910-8753-2E0BD66F3CB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82F57446-EF72-46A6-A303-AC8058A12BC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7669576A-5FD9-4125-A2CA-F08E85AA0C2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A7E8BCC7-AE5E-4687-8A66-0015F594FECE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034E2DCD-1650-46BF-A0DE-443720336C1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5ABC1DA-AC63-4E18-9206-AB6A03FB9D8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1FA31009-813E-4500-815E-913D4AF291D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EB71039-BB10-4E8E-8B5A-4F68C377DC66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6588F0B0-D806-421F-B88F-7CBAFBB2219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12933F73-B819-406A-99E6-45D392E710BF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7700434A-1827-4478-99CB-12D09956301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88E27837-457E-43C6-B3CC-806BA6C3DDD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1EEA03A-E863-4857-B094-5513E25B8C2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ECB35464-2C99-49F5-A285-E1D3309E9BC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F2CE104E-CEC3-418D-84C0-35253BDB429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6233EFA-DCB8-4DD2-A0C6-9008B180010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8C5A183-BE20-4AC0-8431-9E984626788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9DAE29A3-7F23-4918-BC22-59385AB75AF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67371BC6-2E90-4075-B089-FC124868D3B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FAA921EA-F3AD-475A-9958-973796909919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633D293-96C0-4FC7-9147-85B3026D0B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C33D6B9-1583-4417-9CED-62B3E364FC8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3BB467B-0927-4316-A8D6-74F6BF0E282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ACF00190-AC63-425A-A94D-B4522E66D54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DEFA2109-3C50-4131-865B-BDF6DC1F8A0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0FA0A70-0C1E-488B-A92F-F4DB3FAB77FE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F5AD4D75-823B-4540-8FB7-4DC2F51C3717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C751A86F-24A0-4591-9F6E-CE66990F7322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AE017E1-2562-4E19-AE0D-AF518B8AF62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22D610B2-8EC0-4458-AF26-1E0B4DF2032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9AEAE778-A12D-456A-95A1-34E56571032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B5F2C41F-58AB-4927-A520-FFF239309E4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759CA24-089E-4C11-85EC-AE634199030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EB4284F-56C0-44A1-AE7D-C0B0D2BE74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F1F5053E-2AF2-4074-AD24-D680387C33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8484194-A5CA-407E-96DF-02ED39967DAD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D808CC8-2302-41DC-801C-6827FB6AB17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5BDBDD9-BECD-40A5-A941-C90220C4899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17FD01D3-FE6D-4B0E-8CFB-E480C944C40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74824475-0ECC-4B64-A017-6AE1BC31A7F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35D85886-A2ED-4205-B7B9-5ED13E85F45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B046D24B-33E2-457F-8A02-CF532CAADA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8C4931A1-88B8-4254-B5BA-1447889D94F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1B67945-1734-4299-809F-E109B3E8526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413F327C-F114-4165-A5A5-4CFF5874C23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A393E5C5-60A4-4A30-BAA4-A98282F92BD9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93E90FE8-1A3A-4EA2-9FAF-78057DBA364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7258F91B-00AD-4BAB-89DE-4EE7B094E3F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605C6BC0-8A84-4CAD-80CC-F8F5921C55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EE264D16-AA51-4D5C-9A9F-0A1AC022D93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18E6A3E-28D5-4CFB-8DCE-3103FB18DC28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E30EA6C9-990F-456A-816E-008F95BE476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72C40CEB-A1D5-4C18-9057-75FF95AC8875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D439F8B-02B5-43EF-841E-3E8D3D44707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CBD7630-EB8E-454A-8582-F1DBC9297FF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C2F3399-A200-4E9F-A0A9-CBA1FD49052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C272026D-D3A0-4ABA-9A90-D0585618F7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6C13BA77-DE94-4CB7-A396-C98EEFD329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D5D7B48-081B-49E2-A12A-5DF7CE85AF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2C55E234-3775-437E-A169-FB76A00242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028F439-1084-48D2-A04C-99C2FC893666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3FB0C0D-A887-435B-8600-7CC4B96919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EC4C533-2602-4F02-92A0-9D7DE9B1680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35AD9D5-B2BA-40AD-B1ED-A1E1552F723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49944CC7-FCB5-42DB-A5F1-0EBDB363726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90D734C5-BA51-4C44-AA3D-23DFE03EC9A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C4A19A1-1A5E-48A3-980A-A673A5DEA1C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9E55F54-7BB2-4249-B75E-0C24E5F2513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292744E-4839-47A4-B79A-80F102964CC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36569D28-AB09-419E-8A78-AF2071002305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C57E1D9B-B69C-4C64-B479-90E5F6522538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42419FA3-77F6-47D4-9B44-260A1DF6D49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DB7FBC59-7697-4D61-89D5-F9E7CDADF6AE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742709E-18C2-4C27-BC00-8CD3A85D360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A198E08-8678-4156-8FED-66E77FC08D18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9634C587-19AB-4146-BAB9-029C7794C246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466D739-B65E-46A5-9C22-7509FE757A8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615632AF-BB57-4798-8DB9-D5976C68DFB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AF2A8BE-F936-489F-97A9-16893489F40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0AC7911-DFA9-4118-8368-2929BE71998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B7272026-052B-4654-B3F3-34CFC547486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B71CC85-21EC-498C-AA5B-3F1C15D760D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4AF3E8B7-F6F2-41FD-9626-DC8125FB4E7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6789505C-D24F-4268-8290-9E898156AFF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BF60E17-43C2-413C-A394-43EE11AA6B5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82BC76C2-2CC7-44EC-9385-C66B9529321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E65741C-7FBD-4BEB-A079-5F93808EDF9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AA5A0E5-5C05-4FE7-9CEE-3B0372A2AE0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489999C7-EC2E-4C8D-9E05-506097F658C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8C8735D2-052E-4C11-B950-3F97825EA5C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45D9F88-76CA-44B3-99E5-DA6362F4B86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735ADD4-8750-4757-80AD-03484C0BD1A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753BF14E-0B3B-4645-AA99-57BAFB158A9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EEEF9025-A6F0-45CB-A5BF-A78DF4789A2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D41C305E-6D51-4998-A017-C78603C6B51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B342B86-2135-4261-8FE8-8CDD84968F8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4D1978E6-C162-481F-840A-B3E52B52333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C94157B-1948-4413-ACFD-F134BD62DB6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5B39C0C-C02A-449B-ABBB-6D17E64D1DF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811DE61-CB88-4C3A-8036-8ADC9F65731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B7F7C212-65D2-4B75-9DC3-1D5B82460EA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F527189D-29AF-4AFB-9DBD-901619586E8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06178C2E-ECC6-487A-BB12-AFDB5E7AE76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8EA1FC3-0EA3-4AA4-AA8E-BC8B739D924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0A2D5383-117D-4104-A23F-EB632F5FEFE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F1CC03C6-1B89-4601-9125-72FDF48C4B4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56408369-CCAE-4691-B1FB-596739A803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577A904F-8989-4448-BD20-778FC1DDEE4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1E2B60D-3A5B-4780-B5F7-06D83E3B400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735A520-4C20-4586-9BCC-6128D13357A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3EA4E9D-FADC-4873-AB81-40AEA98136B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3B0C2147-2498-4748-8E23-B2AA6D7256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01ACE49A-0A58-434B-A1CC-94895F1CF03B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743BE600-2773-4A92-9B43-15EC448DA54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56E78F9F-FC73-47A1-BB17-C8846FBF2C4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1FFD2A9A-35FD-488F-B8FE-768C903DBF3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11B10BC8-000C-49EF-8D22-6FF93DD44C6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F8581AF-4E01-4C9B-8F8E-71FFCBCBDCA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C957BA6B-10C0-4902-A62C-8ECB84E7628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AB416EDF-5D5C-4ADE-9D60-D3BFF0C1A3C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3EDBC73C-504A-4134-83CF-F32C7B04B66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E984044-A36F-4060-928A-B84E2E6164B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8647C3A1-5749-4500-9B32-FAF7C4E56A3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39EC5051-79A0-461A-9648-D4C9D9EFD53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58077CC-A10A-4652-9BAF-0E4EC76456E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80FFD2F-FCA3-46D5-BCED-C06924EFB4B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55A2F805-960C-4C34-B990-5C5F5D120CB2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E713A751-E313-4317-92EE-7C51E39D0D0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4C87102-CE63-477B-8086-18E411183A7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EFFA1A9E-B4AB-4E97-B36F-E3C5089478E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5A08441-1B6F-4039-AA12-4B87F5B79E9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94C1AF6D-ECE5-4F6B-9A60-9718C1B7FD3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A8951FFD-D210-42B9-A022-CEBAC37B7F7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6A160A6-9060-4C0E-8AA7-B344673DF5ED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471AACF7-CE69-487A-80F3-0EE09D100F9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767A922-B4FA-4F15-A847-815B1EBE50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AE8AC3D-2A85-40DA-8E51-2081CABC041A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2AF17297-F59C-47ED-91F4-9712E38A2E1F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140EAF04-91EE-4971-8F9D-7160887138D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4455F8C-27D2-4601-967C-00DBB7AE6A4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1E7704CD-AB9F-4033-8135-614BDF0983D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446FDEE5-C1F8-4B71-892E-1295D626120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67590928-C9E6-4BC4-A31B-7C76B8471B2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809C92E-9C7E-4451-A0E3-572AC13E52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ABD47B1C-DECC-4AA2-A9B8-9339168B90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65EF6819-F814-4AAA-AF76-07E398FF305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E14B2B2D-4C32-4EAD-BA27-3186A397181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3D28F034-8D6A-4CDF-A90B-BBD6606ECA8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F914981-E733-4262-B6DF-E3DA0BEB0D6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D8F5A95-FBBB-400E-9C27-C1BA9AFE96C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42539E4-4D57-4B15-94A9-372C56B4547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55539B53-A985-4EE3-8528-9F5B4123A7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2B69E5C-2F1C-4EBC-803B-B276402152A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AABA7EA5-EFEB-454F-ADE6-95D7B9301D8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6F023967-7B0A-4934-BF6C-3B4580457A4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E468B471-51DA-4C45-B6D0-8F6E2A7BA8A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A971F271-6A71-4655-9227-A1BCF58DBAF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F6223A0-D567-46C0-AA14-F36BA2660FA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353CFDB-C38C-4265-936A-21A97E35B56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44F446B2-88D7-49D8-B2BA-53CF8C36471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0AE2D53-F67D-47F2-8DFA-1D3AB906FA2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88D68D3-F44F-42FD-9363-9457CD0606CB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03D6E01-126E-4528-9C76-2C4E20D4418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4E02739-90C1-40A3-A49D-9B97AE274DE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8302CCE-279A-467E-8D5D-E89C80521CF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0092B1CC-B2E6-4B6D-8F24-EAF062AC6D18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570A892-F47B-4BB2-9F42-401734E07035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7982C7C5-426E-4562-8844-8CF33DE1B73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69158BE-7909-44EB-92E7-5910E662D7F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E46A803-04D3-4A6D-9622-A76E2A9B1D6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C9F2B6C-FD6A-481C-83AD-3249EF32078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CA839E47-2AE7-4D2A-B124-34A5DC04E25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26198F3F-3C57-403C-810F-9EFFAA38321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B169701-EBCF-4EF3-B41C-44E97D20402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4DA61771-51B4-4A58-B729-7A5DF2CCAE7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41BED280-1FA9-4941-9E4E-87659DAD8A0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4E6FE51-C009-4AC3-849A-73076EF20E9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9F7CDAB6-037B-42BC-B233-90F329C5C47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E51F0106-F16D-4757-B14E-3E8FA0D593F5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F36010FD-3300-4534-B9F8-ABCA5EA6E37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24C7D980-F94E-44D5-9AD6-EE7E2556B98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20947AA3-E98C-4753-911A-B2350DB16F6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65FBAEB2-2027-4BDD-BD6E-D0BC5D2282F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E3483EC-23C5-4AEA-9B88-2F2242820BA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68A524D-EE8E-4DC2-BC21-ED3AA94E459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332E661-1191-471E-A0E2-E003A1AA8A8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4B91F66D-266C-4B78-BE4C-FC7F8A858EE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D9889B0-97F0-4520-81D6-7913F99A18D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0F460360-78E8-475F-B494-E4C232E4BD4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228C260-4D63-437E-8960-0265BEF2E3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536D77D-1F07-4976-9DE1-783A3F04A482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75058244-391B-4F9C-9DD6-526679CD13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4150D21-D6E8-481C-9091-17EDA64FDFE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EA952FF-BD0F-42C5-8041-8ECBD3A965C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097530B7-9D15-4161-AB44-9C8A6477B47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8ED26AD-A455-4C7A-8E06-8D691CAD843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E77236B-0757-4BA5-8478-A3B9C1726977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75D3261-1D12-4938-A48B-382C14FDFE9E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D5533445-8743-4A74-8DAC-B1BDA97B3E6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496F4DB9-45EE-4D63-8821-D8C2DFEFD51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ADB5556C-4D2A-4D62-8AC6-DE0B6373F1BB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4D988632-4562-4931-8744-EC0D3671E9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2B25773-9268-4C1A-A977-AB12DAA95F06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32102398-2A81-496D-84CD-596B96AD412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BA13AF8-0F13-444B-ACBF-FEC47301B3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158A6EAD-354B-4B96-A1E7-0DCA4562170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14AFE694-34BE-406E-95FA-E42DC5561FBB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83F6147-D206-4995-92DD-4098C6480C3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7B6755E-8B48-4CE0-8DDE-09009EF48D0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25D651CA-1166-4CFF-9EC8-75ADD3211D8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C47FDEF9-E00E-40AA-8111-5F1CC611F3A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3A7EC3D-5CD5-4CB1-BCA7-506B3D26319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37240EEE-ED4D-4121-9BFE-5CA099E76A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D8F2D58-92C8-4E56-8732-BB49F5437E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D5A6D9B-6DE3-4BDE-A8F5-4C81CFA4E3D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8BF8D8AA-F387-4E1D-B05C-19D28B0E2AC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7BE0A19-86F4-4B5C-BC50-1AC4AE4F5A9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2D63B12-56AC-487C-AA36-28A6C9F9280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7AEC308-5A8F-489C-A1F0-8EB141E75E5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85AF9FFF-B59D-4ACD-9B19-74F2A85B3A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1A291F5C-B5C5-4FD7-B0E1-006A7E4DFD5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DDF4CEB-78FC-4ABD-9D81-0E2341D7A6B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64BAD475-F1E0-4E5E-9A8D-AB57C106571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CAEABCE4-FB27-41FF-9833-1B6541296C26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C14060C5-4249-424A-9C47-CFC938DA4C6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39DE5866-117D-4968-A45E-FD14FEDAF4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B05A573-3FD3-4CF4-9592-82228D686C0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E23677BD-EE54-4479-9CE2-9E036DE55D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1C25929-302D-4F6E-8941-6715FC7B0B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7ED4DF8-3D02-4956-AF85-26BB85CB62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38BEE157-8053-49B6-BAEB-7894B09153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C5B5292C-7130-4B5B-93BB-7CE6D38BCAD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75E251A9-C632-4BDA-B50E-31939E97F4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04C0A29A-801D-4F14-8F0A-34CB585150A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8CB4F448-4A2F-4157-A527-5EB674EA680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542E537-E768-4001-8410-65892ECAF4D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1E4BE92-62E7-459B-B930-39D63A511C1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8D606EB0-D514-4452-86F8-067C299945C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438B701-EBC6-4DF8-824A-465803948EB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8976BDEB-1E3A-4EA1-977E-F5DFECDB6AF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BB959F18-172F-4D6F-835C-9D8AE88A612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E20B4208-56C4-4FE0-AF83-B16C250F6AD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D931593A-B935-4478-8EF4-0628F804DCE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E3F65962-0B49-421C-8642-35F861B23C6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014C5DA8-07BA-4A00-B3C6-F2A7C0CF19DD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31CD5EEE-BB68-484B-97ED-B138FDC9EDB6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25C85007-56DE-4963-B8F2-9EA7B24C396E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6C227EEB-7914-4B9F-8756-610302DB713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FA24CF4-C955-4014-97FA-0B89AA0B800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BC99A247-5F5F-45FC-82E9-4D11F6B5987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7C5AFBE4-4525-4746-8A07-F65CBDB9E19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C098BFE1-F7D7-4DF6-AA1C-034CD6E32D7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D0A902B5-46A3-4820-B126-1DC0B4C6BE9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0A28C9B-D8AA-4095-92F9-A5265ED672D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657CAD4-33E3-4CC6-A372-52E27563ED5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CB72EAB-116D-45B1-817E-449263FE1AF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50B0510D-C0A9-49EC-B3B5-05C53BDEC55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25F36150-8A8B-4475-B18F-E9E663230A8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A7632E9-E776-45A3-BDC0-94796CF5DCE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969A1730-1EAB-406E-9503-3EA9D158816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AEB4A42F-0A5F-4D7A-9740-BF88C89332D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16F5FB22-A1DE-493C-94F0-35955812E20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6AF76B4-B81B-4A23-AD33-6BA6BB8B9F4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76BEC38A-6184-4F6B-9992-D19C66DDF7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4463C7DE-6F06-48EC-9DA5-FC97649304F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50045086-1739-49A1-8BAB-DB9C3B06AA6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B031B247-4530-44BB-B512-8D18497F22E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B1547FC9-CE0A-4D4B-8127-B39C00F1EFC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FC5A8E4A-D846-435B-91DB-954A8352D14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6FAA849-69BA-4F54-AEA1-C74FFFBF143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B227316-E683-4C30-BD3A-9C5740BDE36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FB97F91-10DB-43EE-BDB9-11DAEE13CCC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56F604DD-589B-493A-8599-313B315BD65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FEFE650D-4723-4501-854E-1886E2A4509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F1E26E2-04AB-4187-9571-233409AA69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E709233-BFF9-459F-B862-D0AD9F0490F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BF39554-052D-41E5-8DF9-ACE95E8CD7B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4B4B3F1-AB41-4B91-A5A3-5CA3CA3E19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B73A2FF-6E39-4784-8E44-9638E58D1A9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A3058F02-956A-4A8C-AEE2-03E5533B8DD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256DA496-5EC3-47BC-9BE1-A66761A2028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70FAF7CF-10F4-4E0E-8838-366C5D75CF8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43109956-6766-44F0-9AE8-D956CEAF26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431AC57C-A677-4C61-A8C2-C983824F4049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48D2842-280A-4D24-B1C2-C10ED5E598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01175D1D-A359-4F83-B101-D356ED9513F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F4A6E6BF-DC60-4CE4-9018-B17552BF5E5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F0B7492C-5404-4829-B598-539B3D73B5D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0EC1D8D5-5DE6-4934-840A-D05D6F6BA6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3BB29A5D-B037-4B9A-98B7-CC065A518DB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9CF9158-822D-4945-95DB-BD6A7CA2D925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9D61E9A7-562B-4FEC-B9CD-50602C855CCA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C669B8D-0F7F-4A65-9D28-3FCAFDD3B9B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C6AF70D7-B54D-46FD-AE87-BBE29056078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CA7E739-32D8-420D-B376-DB7F93D8C1A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A4CA334-C641-4446-B2BA-9869189AF9B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E629BBAF-6843-41A1-9666-CF6F1DFD809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9C83477D-D6F6-44A3-939F-C44834807FB6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5098DE2-4805-4650-910A-7B58A52FFDDA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AB994B2-4B53-4DE9-80B6-B32EDE650CF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E9C99B2-1548-46EC-8227-4F54478ABDA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585BD0E-F865-4E69-A230-48AD1991433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5AA16EAF-3821-4699-8423-F568EE1AD22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82FC5102-23CB-4C24-AE06-82EBD0CBF95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9BB63CFB-5124-457B-9869-8FD7CC771DFB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EC3472C-B74A-41E3-A00C-AAD23BFED44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54C3A643-5EF5-45F9-B2BF-CE5486354E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88B02505-3EBF-4C66-B697-7D6416E374A9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98465E7-43FB-4C16-90D2-FFE0FA7A175F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8F02A73A-F4FA-49E3-A97C-257E7EE9F8F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9A08FF8C-3352-4B47-9E31-E41C5668114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80E4DFF-2F9F-4200-8669-1397B5AD5FD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9FDA772A-CA77-43A2-9F5B-D6ACC002F10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6F2B5B12-619D-481E-9032-65DEFB1AB85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26AD386-35D1-4620-8C57-BDC5CC34ED3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3DF6F389-2B6A-45BF-9E6A-A35FBE36AD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098F920D-E1EC-42D5-A543-462E4B2E95A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9C872158-3FB9-4BD1-818E-44257B212A1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82151B1-450A-439C-89D1-D1FB63A4D4C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46DDDCCD-D2AF-4711-8215-6C797636017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4FAB0E1-C18D-4C0A-A176-56EB17374BD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35D12838-B3B9-4ABA-B556-C07E47543E9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C09CB80-5486-4974-928D-796E2F46367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18B1F88-987C-4365-8A95-3FA4B18F916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7511797C-1417-46FD-B1F5-676EF9561D6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8B48BD9-E546-4F30-8E7A-F51F47DF3F1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BB26A46-92A7-4F65-82D3-1032C214AD4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2E02BC9D-B75D-43E4-9BEE-CB1622EA1AC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395B906-8DF3-41C0-8BE3-9769AFAE1B0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97C86C3-2B67-4B2C-BBA8-C3FB128AFCC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A74BC249-B955-4B66-9D94-5AED1B19E59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6C03F8FF-2A6C-4B97-94D2-E43DFDB71E2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02EAF925-D94C-4ECE-B609-6DE9133B699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26D16FA9-6DD4-4476-9A27-473F61372E0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A27D3924-9517-4AE6-9666-4709339645E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62B1EBF-4657-43FC-A2C3-545580ED4AC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B889A74B-C874-431D-AF61-A8F7321B2C5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76888A22-ADF6-4F18-AD10-C2367E491EFA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6E8BB735-446A-455B-97C3-718A36646F4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EDFCBAAD-6848-41B6-BF7A-D9D6C861D46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F4E032A-1241-4070-B252-4AB7A9B5CDA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7C73E00-0D73-4E82-84E7-B35AAAC1523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38E929B6-85C8-48F3-A286-3B92BA2817D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04B41ECA-D509-4458-8077-51FF6498371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FF36164A-F6CD-46F9-B8F0-4B23412E83C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FC17F085-ED46-40A0-93AD-E1E3D633C6A3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1767D71C-7B82-40A3-A49C-CF8EB33DDD4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09F68FF-EDCC-438C-8AAA-A0F97783A9E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B6371B7-7A5C-4CF3-9E6F-A76DEE05114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E6D53C8-72CB-4BFA-A158-05E3CEB5D58B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895525B-1331-43E9-9A5A-803D84F0DE9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2D8EC19A-07CC-465E-97D3-EF308D9E92F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A197E8C-2B7C-4F78-951A-8F440982E82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09296787-7CE3-450D-B81D-6197002288B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C98DA83-47AD-42C8-BC9D-CADB50F31DC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BE316B3-8CB5-4AE1-9E0D-40EB1E3AFCA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74FBCA3C-FDC9-4D41-8181-B0DD39ECE04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7A75E18D-C443-4433-8B68-4DDE4B1C8DF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1FE6E978-E2B1-43E3-B03F-DF7BFF0DA4B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417D2BA-A486-4F22-B343-04E2454579E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280B9985-4D77-48B5-B69E-8CD203CF735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B99B12D9-B6B3-4B80-80D5-B3633501B1B0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18102DA-D1BD-4C97-8416-D7B95945F45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3C77400-A376-403E-8113-E71B433073A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65D42406-149F-49FE-BFD8-7BF4AB9FEA1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C221ADE1-FA3C-47A1-B56F-3511ED23B33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61C373E-515E-4AB7-BE7C-F5AD281570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4C63CCC-B2C5-4E08-B109-639770427A59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FFAD2D22-54FD-4F4B-886A-AA974DB320D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CC055F7-D29D-44EB-B016-7D51C77CA84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279E9549-5A13-490C-AE0E-2268232187F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AA4CE70B-A69C-4ED6-847D-2DE3986FA754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16D53E9-0981-4018-827F-D6BC1332526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EE0ECFBB-C2C4-4AA9-91B4-8E0ECAF3C5C0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24117F7-8C59-44BA-AE82-BF1DA66D2C7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704209D2-A404-4D0A-B99A-B3353861696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5847FEF-E949-4368-9F39-CECBC5FECA7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EA8F603-B68D-4607-A406-622A4D7FABB0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14899ED-ED95-4B86-8C87-7245E596CA99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460869C-535C-4605-BB72-F4A1AA22C53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592F7E4E-9DB8-4C7F-96B1-045A72A2BA2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DD4723B-178E-4BF8-9C68-52BA0132862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24DCC02-E9E7-410A-B207-8CDB63C6E36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4D8786A-0F88-432F-9CEA-0C71DFEE302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DEC66758-7E9C-43C9-9559-12F979C2064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70BE2B2C-4510-45A0-B4AE-4F9B8151FF0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FBEF31D-0DCB-4AB6-8F1E-3728FD5A77BA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E9ED3716-B2B4-4703-B72F-FC6CD0256235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79486C3-E47A-4E90-BCA2-96462741483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28D5ED9B-4028-4897-9482-3AE397844AA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96FDDA3B-5C27-4294-943E-67912BE02F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9E933533-7D7B-4DC0-91F2-21EBD531096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A7A7C796-168A-4D21-BA1D-A22E358911F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0EC7C6B6-4637-4B8F-8A6D-6103A3CA36E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FB096CEF-C8A1-4752-9C71-0E912B255FA7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71DAB219-4667-4776-B2AC-55EF0E232CA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AB2D2B60-F4EF-4B89-9560-D1DAE71706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288021BC-E186-4895-9E56-49EBD41F2CB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5B18104-7927-43FF-A438-70D6CEA6D4F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6C845C02-33AC-4278-9342-5706D218E45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656CC7A-9EEB-4491-81C1-9912E19F42B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2000551A-E7A4-4FDB-B6CC-CFA9C139E8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6F711B13-77BE-498E-B6FF-A8EB28EE890C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DAC83B5-1411-4E06-9FAF-6EDDCE2F35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206F37D-51BA-47D6-A92A-05D18525864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06C9C558-B618-4E5E-ACBB-2F668FFF0A6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AC4D3B0-7424-48BD-886B-BB0301192A6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120D537-D5DF-4918-A569-50C19143E86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235E9F2-F0EC-476B-A3E6-A7367A25409F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41A6B25-1799-467C-9101-F75EAE210F2C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305A195-4824-4E83-945E-ACAA0864896C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FE5B4130-2346-4AD0-8C2D-AF1DCEE1172B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78E06220-EC10-4B7F-AC96-0C234163DEC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8FAD868F-2D71-417F-8DE8-79082882ADD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91D8838-3C87-4104-B496-DDBAE5B4C4E1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B08EC475-D2CC-48B2-816B-E29CF043EBC5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D02B5A11-199A-4401-86E8-25C4DC60D58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53C3C597-0B4F-4118-998A-6A8B9294E966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C9849D5-5DCF-4045-BA17-48CB6D7596E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49C8C868-053F-47D5-9DE8-2715B0C2C04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DE51A680-EE8D-4029-B89A-4A04175E5AF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6392467-4843-4B24-9444-43B2EF52E36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39B7E8BB-0506-4FC4-8FB0-B0CD5FB7710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9778AC07-55EE-428B-88B4-5F6044DBD4F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30381EE-618B-419D-A31E-868B435D309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EBE37A30-BEE0-428F-8A01-4BB949247FC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3FAFAF20-0887-4110-8197-0963965AD99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D5F0F916-CE6A-4994-86EC-3D68F75F246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A30C913-3D7F-4723-9ADC-1261DF19BF9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542F0876-DC25-445B-88FC-105C0BC386C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F53DF43-1366-46FF-A6FA-60180AF828F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AA783B8-41E4-457D-B2E4-9EE9B39545D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4DC1E83-9498-4C84-8234-A078476098A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FF5FA92B-7653-4301-8694-729F2A3626C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3B8E5349-24E0-4D8A-8E55-7D5D67EA092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A48A63FD-713B-465F-9D60-198C59C6CC4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DB4AB73-21C1-4BB1-842C-79706C94DE8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6CB397B-700B-4957-98F6-AC19BEC2D53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2D31DA6-6C40-4436-9550-C37B124FD9E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6693836-BE2C-4B00-8068-32C4B57671C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94F5B6BA-3EED-45C8-9573-B55C455BE07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61C6866-ADB6-4D04-B4F3-4E0C93FEBEE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25D49F6B-1989-4FE8-899B-DE18DEC378F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55131A59-4B90-4FEF-BB4C-1E6916D24E7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9BD6D63-5303-4D9F-9A1D-1421E6E2AB1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396768EC-F909-4E52-A9F8-FF8DB5E217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A915274-9F44-4FFD-803C-32815A3CF46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29F92819-E126-4ADA-862B-F0F87BFCDCB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475D639-90D3-4D19-B13A-1322F6A575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39CD605-3DFF-4073-94FB-151E332D279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38AA03F-4CAD-484E-A7AF-5A03CEDB14E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CBD22EAD-10DB-4AD5-AAE8-28B94442015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4C717C5-EEEA-4FEE-9769-7F887DAF9F1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619A7A0D-FFE1-4AEC-AD9E-649CA9AF198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C6419BBE-2943-492B-A334-24EBF705AD67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8E617417-B33C-4D3F-9DF5-54044530B3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D19F501-CEE0-4771-97A0-237237EEF5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CA6D540-748C-4B05-8B05-51F012994252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8EDEB78-3760-4631-8B5C-3D43F19CB20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5D937551-D1CB-40A5-A91D-82FD9B08EAF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A0262D27-89F2-4877-A938-A8285BB4694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2B81B5C2-66CF-43AC-84E5-A55F5A43AD69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6D2B8A8-BE7F-400B-BBC4-10D6DC8B4C78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C14946AA-9278-44A9-93E0-B80F94A7F0A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9D37FFE-CADC-4EF6-825E-DB17B65D777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0473755-6831-4FC0-8582-506E1C66AFF3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625D5ECB-1453-4F8A-8729-941D70D1543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7525CEFB-A57A-4614-99E9-2292E90CE76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5E0039FF-3A5D-40CC-98E0-C5AA049A7C2B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F35047AF-4DC8-4F3B-82EF-61FE3C814302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D3EF3056-C2B0-4740-98F4-170546B41F8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C347F9C-54BE-45EE-9714-B537BCA5D6D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A011ACAE-E721-4F64-928A-27267913149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14926D1-3659-4A71-9654-C8F6EE03B30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F3C55CD-AE3B-451B-BD34-7F28321A03A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9701CFE-5239-4193-83A5-ED44EC425C4E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2704895C-0ABE-4403-AAC4-35DE861EF95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7F0B575B-68BD-4B23-A8C6-FB93C7F2E8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B96ED16A-30D9-448C-99C4-BAB48E0723E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0F73D4A-94EF-4F47-A341-72B8BB9A0FE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2DAE30BA-652E-47F6-8525-52B1B14A94C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A7709EDE-6F42-42F9-AED3-EAD185B7E4D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2268C7A-21BE-4CAD-969F-AE0A04BEFFD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468F4AC0-CD71-42F7-8711-60F2FA88D25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D367AD8-0762-4B64-BAD1-942803BCA3E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DEBEB61-C5A2-4D10-B2E9-E953DCE3F9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A6FFAE58-D670-4C25-9BEE-B8161FC66C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4EA7E9C6-5574-48F8-A6BC-7236C68BBB82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AE7ADE10-4254-4627-A4EC-5142A135058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D930C43D-E62B-49AA-A84C-2E91E6A3B2D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4D8EDB5-9A1D-4F23-9C1B-DF4773973DD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E0CB9074-1D1C-4167-86BC-8B7A8A9E16E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D0BED53D-E189-4263-AA1E-35C9D4C7E15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100A0A4-6E48-4280-A0F9-06BDA341623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E8BAE94-065E-4F27-AFB9-A8B1CF3E2ED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864B39D8-D64D-40D8-98C1-436AE13A2D3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4E32B191-59D4-4492-A362-7E31DDFC7ED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5FD43EF9-F748-45B8-B372-DD635B2A464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7CCC8533-AF1B-4782-9A57-6986F8EACA7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CBD21B85-134A-479A-A1A2-24F84A53D45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E181DA8-62BA-4105-B73B-F9C027D2405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CAE2273-99D0-4D10-A82D-99A3B3B0ABC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C24DAB56-3E73-4854-A56C-C07E9356BD6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C3044D36-3F2E-4694-AFC8-E3D13981C8BD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7AE6930-CA7A-4682-B116-9D5B73BE913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9C696A2-6F59-414F-84A4-8AE2BAA8F3F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87AC91DA-F007-4DD5-A629-53570F65DE3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4AC8FAAF-CCFD-4BFC-9EB5-9E6EE5CEAE84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EE40354-EA8E-4622-9C93-2BA97FEB3407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8F6E714A-ABDB-4DC9-B75A-69ED0E0E7FD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CB8A1A15-FED7-4BDF-BF71-85BB036DE4B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114D910-6BD3-4BA8-BC1B-9AE60BF4B8F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E156FFFE-5264-475A-81F4-8A3136B7BA6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DB1F7B90-55FF-4219-89EF-127FFA7FCD5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2927A1BA-3A41-4FB2-A4B8-E05722E69B7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42FA55A-2EF0-4DE5-A558-94FCC21D8E5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515D5DAF-FF84-43C7-AB58-6C153D95387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54E7716A-94A0-4A60-A36D-3493047CAC0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D1F94BF-1D8B-408B-B985-10EEFA859E1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278DE34-EDBC-405C-8AE9-7B096DB7122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F65B41A7-2B3C-4FE8-90E0-6FCD8EE3F524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A2FA7160-4ACE-4329-8B52-A8A17CCBB90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52E99F7-8205-4E78-AE14-602C109B576A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45D06E7-08CC-4A89-8000-08679507D96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CDF0755-69DD-4364-BCDD-4E8ADD8E234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70C5A423-32C2-430D-B068-CBE8FEF9C9C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65DA59B-CDDF-4BC3-A2AB-2EEFBE80090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85EE560B-5379-4DE0-B7CE-2DF0DC09FE7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362F4A97-9CB3-4BC1-B45A-4D8E22B81BE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6D020B9-B315-485C-AD8A-16039A99BCB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5E233BE-D116-4DA3-BCE0-4FBC34BB64A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0F3C7ED9-06D9-44E6-B1BE-502D1B4BD03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B2723B3-5765-46C0-B6A2-2BE401CD7026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66952EE-7528-46A0-9528-B726D5A6F97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6B1752C-990E-44A8-8822-B70C0E89D09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F3C3D7A-DDF8-4953-AC6D-480C1EE0418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3C0112E9-19B7-4B84-9ED7-7B182C0CA62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7F4FC148-4D5A-4921-B57D-58A734869A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57931FE-CF03-4E4A-9D65-1A2AF46D20F1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7171EDBC-E704-468A-8479-2962276325DB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155D799-2BF5-4DA8-9211-D49364082BAC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6A10263-78F9-493D-8EF6-419CAEB1427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464E801B-24DE-45AB-89BF-7A2F3F66366E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DC2C435C-ED75-4026-B379-D5E55E332D8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337C931-3CD2-44C9-827E-9BA267E87790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051F63B2-9539-4399-B370-89075702CBF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2B5DB6C2-14D0-446E-B1EC-8FFFEBFDBFD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2DEEA2DC-0E12-4E60-BC61-DC4E601073B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BE837E93-7E28-4F63-A412-B615A344FDA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4DD2A8F0-9ED4-42B2-8D93-F7F85C450FA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AE8099D0-44BD-4CA6-AC61-57702D7FDC0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D496E1AA-BC35-4941-9547-1376A20CEBE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6257D6F4-FC36-407E-BC7E-7EE8CC6ED9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91A9F04E-D55A-4244-BCCC-DF2A9578F25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92F77DF-879E-47C1-B7BD-52FB87CAE3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D8B9DE9-96F2-4982-8DBA-C7E3C5285F1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00621D5-C22D-4775-8C91-2F19CDCBA4F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445C27E-60FE-45B5-B3F0-1E0A84CA0BE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C36CC39C-E31F-4A49-A5A3-DB16F51F0DB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B9088363-36B5-4CA9-9D29-E1120A35C8D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F1294994-202A-440F-A1A7-7667093C901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28B24B14-E170-4E91-8FEF-C4CFED43E9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140ACE75-E055-44DB-A28F-BBB65D7267D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EC3737A-779D-42EB-BD60-BBAE8799D6EE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B90CE921-726A-42B4-BA24-C872CE5AF33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20C619A-F39C-4F2B-9655-4E845E2F9B3B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9C3F6F0B-C8CE-4842-9C27-3BB046158A0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E2BBCCF0-C2EE-42AF-A352-E1E4AD9232C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6EF0DE3D-3FB4-4F22-88E5-C3C0C013A77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CF88B56-8904-497A-B426-DA5C2BDF20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70957AE3-7996-4284-BE86-00FF2F4CDF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7E4E948A-C74B-4CE1-81FD-5C08428DC76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82031C1-DA82-40C6-92E0-29FB3AF3C0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E6BA3B2E-D9EC-4EBB-8B83-213ED4A5F044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A42CBFEF-ADE3-496C-B2F6-92F1AC16CD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31E93ED7-D088-430E-84A4-B98383BBAE6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6354452C-FE64-4AC4-B3D3-187D92238B0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BC67BCA3-C546-42E4-8168-07DF4B4E7A5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FB42D15-849A-4872-B66E-81CB2B6D59F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3DC71D8-D310-4DBE-9D90-E12324B1EF0C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7D63161F-AC3A-4860-BFE4-DFC6905FFA7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2819EB74-48C0-4C9B-9242-17B425B9338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F0449FCA-2D18-43A7-88CC-D727CDD24C42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E11015F7-6184-45C4-840A-95891F59DECB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3B77AF6-FB22-46C2-BE1F-BAA4009055C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95E6C80C-9F53-44CC-8860-5C866D34DC65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AC13603C-A89B-46C8-9A42-C7CDCE177B99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30C3B62-44B9-49F4-B989-C5E30B7A5EBB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7664EEB-33F9-4881-9BA1-AFAA816AAAB2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9A3522A-C968-42CC-B9CC-BE856A1CF05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F01BDB4D-65DF-4FE8-9CB3-38E693784B2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1AC09D73-3EEF-4886-BFF5-67E02131C5F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D1353CB0-B5F4-4147-B782-ABE8BF090E9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3DA5122-6C09-4C2D-A7B9-AF9BC2ECE04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0434A2A-A80D-415C-99C1-48BB11EEACC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A2AFDA8-0CFB-43F4-A2C7-2DDDE7DF261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DFE9300-C9BE-4FC6-A4B4-796A2053147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FAEEDF0-E5C0-4E89-9724-63856DE75BF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9298036-FC67-4EB1-B7CB-2AB9700304A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67A0F42-374C-4BCA-8840-E09A6359284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E2679241-2C70-49B4-BB50-83550E40B65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DF006627-6F50-4EF8-9722-B10B77C7C12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6906112A-E104-4C21-88F1-6D517414867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184B20DF-FB33-4048-916A-78FD28FD768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63AD766-EF0B-40D1-960C-A84598D206F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42B3324B-7CB6-4FC7-A828-6B1B4E63F188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77CBA2DA-5510-4808-BD8C-3DB7E696710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E6673634-DF8C-4927-B638-42FD75FC2B9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E45857B-57DE-4EEC-84C9-660F05916F2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5C8A5245-CA75-47F3-9BF4-719C13FF99D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14E8894-B75D-4986-84F1-321FDFE8399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152AAC4-D1F1-42F2-9CFB-7BD01ACD68F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0BAFF12F-1DDB-43C3-9444-D5A85FC8AE5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3412110-1204-4E0B-A94A-38FB404F2FC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69177570-408E-45F6-840B-C4E2C1B2775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A411267-A76A-4CB9-B7BF-47BA62C9B1E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E0703795-6556-4F1B-A0D4-F759DBC085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1F405E8-B2E8-4383-86A9-BD536970B0F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630F0C1-F26A-4141-AAD7-DC0267A619B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F175E1D0-8296-451F-8B89-3D24976972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B0DAAE29-78BB-45CE-9338-67E2D96650F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BA18E9CA-4344-4489-9281-8904DD6A46F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40F8CB35-6ECB-450D-B9B4-DBE978B2095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85E98CE0-E8DD-40ED-99CC-41275F9C1B9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55DB1F96-9D6C-4506-BFA7-F37A190567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AB6E9B8-2115-4B22-A262-4FB919B55602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16AD6B8-42FB-4ED6-BA5F-BB66EBF5D3B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C6A9B8B-71B7-4408-833D-AEEDF8693D7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A1EE8C1-F2BF-4C57-9AE6-CAEBDF3D556F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C31797C3-C466-4350-A0C5-087427EA286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CAC9A145-60E4-44EA-AB77-B5DF9B2246C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66E6F771-B82B-4A0F-ABA5-38C469C92B6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C0ADF43-724F-41B9-BD7C-B3F9CE20F22D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92BC23C3-B909-4AA2-86C1-0A30F825FD1D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EDFE15B5-1FE6-4051-8229-9181FFFF332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BCFA131E-3B5B-4EA0-A80A-FFBFCBD7740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138AABF-4A2D-40B0-A962-41840EBBB96B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E4129F42-4D5C-4B93-9D08-2D7D82BF014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11D0AFF-374D-4F4E-86D2-73EBE586290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0975401-6620-4F26-83A2-93E171812D18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77983DF9-F6F7-49E8-A3E3-F3F2AD6E126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1A25A301-5B77-4471-B2CC-486700FA6CE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B89A04D-4117-479E-9B39-75C22F44F8C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5EB53E8-E41B-4DDB-BC03-3417BA4D66B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4CAEF82-B515-40EC-BB73-81ED99E019D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7CFD841-741A-42FD-8F18-2C3EEE0A936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EE1BCCC-C2EE-4BFC-8849-39E7B603930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37AB1E6-2888-4289-96AA-F496B8E829F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7DDABAAC-B483-4731-A959-711341A856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64B7E070-AD86-4D44-94BB-A305E736E8A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31A5836-1DC1-48F7-B008-58651ABEF5B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65DEE39A-A40B-479C-B9E3-B612A291D48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E64F51E-B89D-4506-A787-90477496670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5E36EA6-0B35-4F3A-8ED6-6427B4A7CCD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BAC507B1-1DA2-4249-A280-4C1A0BD5E9F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FABCCC5-9F68-4064-89E0-501DAADD62E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01424A18-13E7-4FCC-922D-58339F2A3C9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19D8AD3-ED70-487B-AE97-D0890141E1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50CB082B-1B05-4F99-B074-6D187575AB8F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77D70E9-E33C-44F9-8DDB-4E08F6C46C0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366E4C3-1235-4B96-A2ED-A0AA2E518E0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050720E-4001-464D-9A88-89AF859C047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CD1B076C-48CE-4879-B9F8-84EFB0D2FA6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96D3296B-4754-4EDD-9F03-7BCFA4A9648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C8D79902-5656-47AB-81F0-7FD65A4614F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B2060D6-28EB-4EB8-BD5E-DF48FF0DF7F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DA6CA533-5E9D-494D-9909-C7AE6467792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30CBC49A-CDB8-4EE6-B454-E5579C9A1A2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9919040-19C5-4F11-89A8-348543FBF7A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BD627C1B-2B28-441B-9379-17DB07D389A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F36CB5B-6294-4006-ABB7-BFD1B35A1F8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74EF2DA5-0915-4DCC-AE7B-114223ED228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85F694CE-CC56-4C91-BA7A-8F1D709A56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9A00167D-77F3-4472-BD08-A185C40199A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4B7F612-3DB9-4263-8E8D-BCCE3B97B47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1C3E5B2-1613-4771-BA6D-941540DC556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280DF9B1-3EB2-411F-ADD2-A283D427AFB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FB5B46D5-C100-491F-994A-EE9E6685C9A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9F05C60-1D1A-4E69-AC9F-B883E4DD954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826AFAC9-48D4-464E-8E06-D14412DD98C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682EAC04-8523-47EA-8C42-4770045791E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BF694262-E05C-425A-A890-12D659CAEDC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EB90399-10DC-4B68-B906-B4DFE515D06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2722DBFF-4332-4F4F-8219-DB55A7D0177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D49F111F-D839-4440-9689-A2B69F31D42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6C334FB5-8FA4-4014-B04F-8C48729FA6F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EEDDA4B9-186C-425D-89A0-E0B22BEEC97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7E3158C6-7D93-47D7-BB98-82E70F0F30B9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F4AFB769-1C55-44CB-8BE0-319833D99A2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E1592866-B2F9-47F1-A750-130A61856AA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63A161B2-7EC7-4B6E-82E8-6AF3B841B89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9E358C34-ACB1-4DBC-A09F-BD5E8CBFA4C4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33620053-5B9E-468C-AE30-A80EAAE7400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FF10635-9E0E-4CDE-85CE-C5740B57F979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EBFED72E-3C03-4340-A1C1-D025AFA6B27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F43EE59-11D0-4035-9FAF-C4DB6BBE1826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816C935C-28C4-4196-9A74-5687F2A8EC8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E09EDA56-6AF9-4A96-94F2-A19AF6F3214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EEDF79CB-7F9C-4A09-97A9-D81BA6049F9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27EE4D6-3BA6-4542-947F-5C85756E139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6F409A5F-92F5-4C73-ABCC-64191C92B16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3560A74-FE57-48F5-969E-04491BDDFA7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723F6849-CC06-4522-859E-F08E5246884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9D7CE3B-E5F3-4DB4-8424-E4287F8EB24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F06646B-1C93-4E17-B789-AD4A5E9BE9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2BBE77F-DE9A-4409-A636-1365026439F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93D5B0CF-13D1-4BB9-B6AB-BA8CD86F572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344C343E-5535-47EE-9B81-183978C2648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629C3C9-C1D1-4F3C-A875-3ADE7CB1965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6D8E637-B535-485D-A734-D5626CF5828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48BC00B8-F6A6-4039-A564-14E1B2833AFF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BC48238-0FFC-43A8-88CA-E123010D63A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B73F5C9-BBEA-426A-8229-E55703410CF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2F9257B-CE55-4EE0-96BC-FD0A7A89879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2EA7AFB-0FD6-417E-BB1D-7E56CA7B57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4DA31354-F461-4E1A-A4D8-74D123881FC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9BD7D8B8-8A78-4100-9EAC-3C395FC0353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94EBDB3A-C254-4C4D-8AB4-24D251A3053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DEC2EAA-E5CE-4DB0-A4A8-2C00CC8300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E3A075AA-AFF9-492A-856D-0492725A26F8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429C47D-DC87-410E-8C85-A22E50D26BEF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0109783F-21A0-4480-8B5F-936B35843A7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8F6468ED-3D21-4384-AD03-3AD1596FF83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05317F22-6A4A-4930-AB85-51648280877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BF85408-2907-4C4B-8385-0209CA8D597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68EA6CF-06CE-4B0E-8A96-813E823F090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9A187E3-C61A-425F-A49B-AD23B3ACF9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EA682762-36AE-464C-B20C-DE61017CCA3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BBAC1AF7-5E8F-4353-9CF9-9FB674148E8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F2F43BB-0BB0-4BAE-AAF0-44D7CB59B4D4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C7673C79-C9D5-4D3B-8500-F08CDDBA6F9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1846B9B-2757-4A79-A334-109FCBAAE77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9D0AF6C1-F6E7-4600-A488-30A4DFAFA8A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2174A0E-8405-4B66-90C1-559E61C3129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21A43115-E3C5-4F61-9E2E-D54B22E307F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4E5B148-094C-4D57-8BEF-495E808B95A2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4195999E-D223-419E-9E6A-38FCA3DEC3A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28943584-BBB0-4569-98BD-46587CF818C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BD68704-2782-4B74-A92A-407E68CDED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D39B3F3-A3F7-4576-BB1A-1809A56B650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1CFD0212-E5AD-432C-9CC9-C78CC37DD75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4F5646B-290B-4939-AAD2-3223EC8499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AACC442-83D0-46B5-A993-5A2A1A6783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9126F5E-38E5-4A2D-A22E-1CA7F38EE86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36C62139-D6BF-4948-9EDD-E0B33D463D0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DB7D8CB5-ED8D-4B6E-9B9B-199BC3EEED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0060E170-0F76-4EA3-9888-DAC6D21AF2E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2953645-59C9-4049-9121-FB0BBA94E357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3794E84-9182-454A-BDC0-6EB56B47E1E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4EC39EF5-9ABC-45CF-A33E-E4B4770EFEF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8FFC2411-8158-4F8F-85DA-991C165C7EF7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571A312-EBDF-4553-9A7E-80F26614AD1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01CC800E-063A-4D92-BF68-46930D8C07E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9603BC2-07C4-4E41-BF47-BF1761B4AA81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56C1F6C-C542-4C2E-B9F8-5D4A279F670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B696577-FDD5-4425-8696-6674D41A466F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772C040C-FB0C-426C-BB87-35560ECCC33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20075C4-6AEC-48C7-B47D-9262F067297C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ED9467F4-061A-4B0F-95FE-7D109F18F705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07861A4-1794-44E9-81DC-36A0BF80A07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25C258B-BAE1-4A65-B0A0-A7A2FDA6AB9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CC6EC392-9714-4342-B47F-172300AA4E6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7054980-DAEA-4F88-A80D-A6AEA679BBE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B3C93FE4-C43A-4BEF-9D1B-0D2A9AD6386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B9A0B62A-17DC-497F-909F-B5A71B5D214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37BFD9F-77FC-4F26-9E19-4EDB787B0B0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AC9538C-D94A-4714-95BB-09EF1DFBD81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B5EB936-CB29-45EF-AE79-AA68335A1EA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9FE02B4-72DB-4ED0-A45E-EA23B523DFF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693601E0-0B44-44AA-9974-C2494A3A47B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6E688A3F-21E4-43F9-AC30-FE15C27229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A5283AB-3562-4DB5-9435-83DC5570B17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909447F-C980-493A-83A2-6802955069B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AD8CAD7-1F49-4BC3-8E4C-9D6F88D3359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2E087B90-E051-4C25-9A80-B944D22489E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2DD0F15-3189-4A00-A104-EE3023C8C2D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D0054ADD-3D96-46B2-B5CC-F980A79796C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DFC2C49-E780-4D32-AAA1-1EB6C2C071E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67F969E-2C2E-4D84-8CB0-12AF8B8BCF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17EC8706-E6CF-4004-AD28-7B26ADCBE1E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E0398D76-B88E-4F00-9BFD-6CEE0CE1C1D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DDBA0D45-5CA8-4E4B-9940-0DC23B6AE18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02A21A89-8711-49B2-A80B-51C71BF4B1F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01AA893-40DB-4796-84D8-2EAC77A0C67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6E3CCB92-6EFC-4F9B-A7D8-F34A8F8B87D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A6C8BC85-1290-4B19-8F93-6A76603DBDD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99FBA18-B55B-4745-8C1C-E151C38F6A0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7F00C152-C04B-484B-AF2A-BF6E08FC82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D77C814-C6D3-4AA1-85B7-B3451341613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1069B228-BB42-4C17-9137-B640D47E3C8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55E1509E-7887-4245-984B-108CA6079F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1043D17-2B8F-4AF2-AAA9-6EFE888B2BC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944754F-39A2-4C3D-A0EC-7FD08CB6DE3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01C3FEE8-27A2-4120-BD32-F5DD2B0C38F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D176E19E-2CA6-4D9E-A580-49E927FA74D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3ACF9D90-C23A-470D-B806-303C08A824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EC99EEB6-0233-4846-BA85-6126013D37BB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C72C59B5-0D1B-421C-B7FC-6A5CB911B24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CDE1D93-41AB-4959-A67F-A37E9DEBACE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12CCB003-5E93-4AFE-95C8-87054CF56FDC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83CD2E2-302B-434D-A8F3-A8F7001BC13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2CBC5690-BF4F-44EB-AB70-853D2B878D3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9188C31-9191-4D60-B00D-0C2F1EE9EE8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6610908-3463-4136-A958-117DDD10DE9F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7EBFC1F-8610-4FE8-A314-457AB14098C4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1B1065B3-5BE6-4E34-9EAF-1FE84566451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063FD6D2-DBA3-4736-A6DC-E522C0DE2F4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302F30D-7385-44ED-B3EC-C532D82BAC40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BEC9094B-4D19-4143-87BC-4BB0F8D1C13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BC4C05A-D885-44CC-A36F-3E1BA4AD802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C36D76EB-C77A-40F5-AF3D-062E75971ACC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9AB337C1-FC46-4FEF-9A48-BA3DF7C716C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A4C2185-D57D-43E1-8AD8-CD8E2975FC7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415D6870-731F-4ABA-B800-8DE36AECB2C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228DC27-D16A-47E2-860A-DB3F6E1F8AD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BA303800-9A71-478D-86D5-FC7250909BF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DCD69BC3-ECC7-44B4-8FFC-9B0C96E44F3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629EFD5A-2E0B-4A65-AB14-AE3A541356BD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7B982A8B-351E-46C0-8276-4CE87BCFCC2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FAB61C5-4A7E-4A4C-BD8A-BE58B014F7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2627EBB-AAE2-4718-9D49-685B9257CA0C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E16A4DD-F216-4522-8987-9125E5D4C53D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54870F50-A47D-41C4-8A73-1A25D34B685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424ABBB5-3D4A-479F-8A9D-620F1E7ECAA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D0D392F2-E992-479B-9AB7-D8E813EAEFA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74D36D72-6872-4948-8BB5-FDC680F0FE9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B992F495-90C4-4CF7-A3F6-F7A146CE67F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A83E151E-AC5A-457B-9315-2390853C6DD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2E8983D7-89DC-4BD1-AFF1-D7A038CBEE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16A4C1D-AE2E-40E1-BCC0-4234935845A9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F6F59EBC-75D3-4211-A922-5F14474A340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C91B650-E9BD-486A-84B0-F153F63BF93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534704F7-D9CC-4AAB-9BBD-C0945FD0EB7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C79D9FE-CF5B-4530-B589-6FDCE660813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1D2A2A11-D531-4804-ABCC-B249ED233EC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19BDB16-830B-4B14-8724-BD2EA460A20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EA174B69-CA6C-4562-AE0C-AC9B9F7724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F87F2CCE-933E-4E00-A88A-69D0B64743C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34FA6F0F-D344-4BA2-8679-B3B4C61DF70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E5D92E2B-1237-4AA0-AF41-1293990E60F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10B7393D-35A0-40A3-ABF8-FF3AF88EAA5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29ADA1B7-5496-4695-9BAA-1B72424A03D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592B870-1D41-432B-BC2B-E1746B486BC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03EDD26-E393-4632-A9CD-BE208D9CC49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565C0A4-4835-4C65-8299-993171265E8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B17148DD-6661-4ECD-8BF9-11A22C17BDA3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EF5D8194-144D-49E6-95DE-A700C3F8AC11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613B93F-CDFA-4E1C-9402-C97791EB060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DF8CEA5-ECC3-4C4E-A93C-5205F810BA0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19834A1A-0287-4B9C-A86C-E82AFA792B01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B6A8E9D-C7FF-495E-8642-D94EB52080F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E9E4FFD1-CE19-4BE1-B714-883792E964E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C2F755AE-8B11-4362-A313-F0531F1C8A2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F880AE7-ED29-4F4C-94B3-98A16DD7344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0292143-D874-44E6-8930-99730D33D54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9691F132-3912-4527-A906-58A06CD9C07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B74DACB-9333-47F5-B7BC-436695704E3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62CA243C-EAFC-4A7D-9DC2-773029DB083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FE3DDB4D-D576-4AC7-A5F7-A89B8834736A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9E610073-46BD-46EC-9AE3-505766F7792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A815208A-684B-4142-B2F9-ED706CB0F01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47C0862-6D1D-432F-9AC3-17080775E59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D1C65993-B1D3-4BAF-A60E-87BAAD5946D9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66B43A8-68DA-47E1-B76F-F7ABCD07E43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C5C29A5-B7F9-46D4-9847-5930BE5A0B9D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D43F386-F1EA-4562-B28A-187E1615523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4EC3A7D-444F-4829-8ED2-D5C62244B6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C1E6DAA9-736D-4DFD-BAC9-31CD78D68AB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8C7083E-37DC-40CA-8014-E61B3074886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EBE152A7-C935-4437-A8C3-BF837BF05B3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89F7CF1-A625-49BF-AFFD-57B0FCCB82C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8E42C0A0-37C5-4B93-AB73-5FB0EE57619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52B76154-ADFE-45E7-8484-491146AE2DA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3ADB059C-E694-4272-B70E-372DDEF482C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5D936FD7-925D-46EB-A43A-E828DFFE77A5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A6E1E4D9-0614-4057-8535-EF4AB37DA1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A64442A3-7598-4F80-9B78-F1A728644B5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BFCBD4B9-5CB5-4B5B-AB12-E6113F75286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A329F15-EE2E-4220-8371-74961704C77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89B2EC5D-C67F-481F-856C-D7A7CAB5F5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5FD6FDC5-7DA9-40D6-ACC2-743F731C3CC7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AF3497C3-0E84-4427-AE5B-A08773D86E1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26187415-442D-4FC6-B8AE-2278E941E58E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232ABF4B-4CB3-4939-9779-B76F89F639B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A9994E48-9757-4A6E-ABCD-118CDA919D13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1F658585-F52A-4189-AB33-C7CC358A1F5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FB937929-BA56-409B-B883-0764C25536E3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961F4272-E0A2-49F4-8D1A-4B5F92CBABF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9C01F0BD-CB3A-435F-807B-539C441583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AABDBBE-326E-451E-96C0-8F1D97A87B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C5B998E-020E-46EE-98C4-C9507177221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3EAED785-E6CE-4029-8530-F9F2F5EE382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2A902F8A-2CA4-4786-9BA4-FC1522326CC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6462CAC-BE8E-4284-97A2-E506BF82C82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74F406CB-1E73-4901-9DA5-E94FA0E76CD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7A7F0861-36D2-4B70-80B8-1E82252154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385B87A1-E036-4A21-AC69-600913D521C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2FAA537-070D-4512-BD1F-F67187BEDA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39335CF4-0DA6-46EA-8535-95AE3394072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D44E8957-DDA7-43A8-8395-36EA3556A20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00E1163-0266-44A9-AB3D-AAB76F8CB87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D41E088-F845-4949-AA81-C33BCCDD150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4C02B062-279B-45F9-A1A7-69372C65010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477CE7F5-8213-4567-ACB1-9DD62123D38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8FBCC2D-86EF-47EB-A20B-8A20A0901DD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088ED0C3-F213-4D8B-84D8-365FB41F90D9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BA46782A-D1EE-4FB4-9054-B65AB05B73DE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7918922-9877-466D-8FF9-849055118E9C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8D06C6CB-EB04-46AC-80FF-A222DCBACD1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40D8BA51-8021-44B9-A858-8DA756161B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DFD199A-DF43-4CFC-B494-9428C1335CF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58C0E694-2086-489A-93E8-7A1037945B0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D207BEF-4AF0-4584-A8C6-C07FE467E1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57A1130-5FED-4486-AE85-D0F718A28F6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B082F22-059B-4F3B-B7A3-310F743673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FA233F87-D60B-45B2-989A-7E95E8DAEB5F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7E08788-89CB-4E67-8E4A-5DB0932740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B4E98CA-4360-4085-B878-DF35F4FA936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1DE1F63-9D89-4D3E-A288-7114908BA43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8973575-B3B0-466F-8506-3ABC45C70C9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06864867-08F5-466F-AE00-71D61EAF7C2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C323721B-BFB7-44A3-A89F-061752BEFC7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76983412-14BD-423E-8EDB-9A9B536ED182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696677EF-A406-4E37-8167-ED4E5750890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CAA92CD1-536C-40C0-BE35-6F68E7233F1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4D5A5F3-DA2A-4725-86CB-B1E6E5E269D1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92A8FEF-73C0-4C97-BDF1-9BEE80989B0D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41B1629-12DE-480B-8594-2D6161E9C51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ADB1E76-52CC-413C-A207-F55078416E2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30E9E10D-8386-4294-9EF3-20311CA247D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AC59C4AC-A5D2-4643-A84E-21C71430650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CC3904E-A445-4405-BF49-EFEAD837BD6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2E3C152-3A7C-415E-BA78-6E3546D7AE7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99B0E65C-B6D0-4099-98C7-00D8B33A869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D18F45B-DB57-4176-9E03-613E01496A6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2294507-523E-4CCF-9802-A3CE1CAB0A8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5F4BC9CD-29CE-458B-B937-530384C9778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5A293BF4-E0F8-4199-A356-A47268AFFE6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16FF527-E2D6-4422-9AB7-31D025407C0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32F84B23-3470-46F3-BE25-42A66A84D2D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3751210E-0ABB-44EB-BF0E-C664B6FCC40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F2CB2CB3-8D44-48A1-A9F9-82507F10C5E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DEC464FD-6A95-4456-872D-6581EF52BEB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3F9770B2-8CE6-4CF2-8FB9-EA7328D5B8B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875E2BF3-FFA7-41DF-A52F-13D33CFB409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B2D03F75-2EA2-4E2C-B169-B3832E389E6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50E9585-8620-4E1A-9610-C0BD0D91578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A6EF3B0A-83D0-4BEF-9937-AC984169D1E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CF750E3B-EAA3-492E-8FFB-DA46727E10C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C52F3D6-92BC-42E8-ABAC-9259D85F261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C6BB60A-2C1B-46F0-9B59-636EFA143AA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541289BB-84EE-4AED-8230-579B3F6E074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24D0A2B2-F1A3-4201-A4CF-929EC27A2F7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B2088FD-4EE8-445A-88C4-A40864EB7E5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AE6E6BC-E81B-40C5-B2E0-526332ADF09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2549B2CB-EA88-4EDC-A818-1F4A8C29C90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8C3D9EB5-019E-429F-9DA1-B42B32E863F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787A00BF-D68F-477A-AB05-D846D7655CC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B11AAA2A-67B1-4BED-961D-560A36537E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E029A5D-9A29-4C2D-B9F8-88FAEB46301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81819528-7BFE-4BEE-A9AE-56227159F5E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5D98A028-AA9F-4884-96E3-501826191A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F8790143-6E31-4A61-9C1C-E60B1B75347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2BC51BE7-D095-4997-BC7B-F7782411909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5BCDACC-53EF-4334-8946-6DD5B7BA781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8ED81511-2151-495E-86C9-71240D462D4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2275C8B-C5CB-4C4C-9126-68045B3307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F26658E-BB61-435D-8D2D-D4BF3CA19BA1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A3F15DC-F5B6-496E-AE39-D128F2F56D2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68DEF5B-A0F3-434F-A236-13C04125626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F8CDD805-9734-4D6F-BF99-65B6A0A65420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57C3888E-AC2E-4098-A2B3-3E517FFC51B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D2184879-DE19-4E21-BD41-A7C19ECB00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134297D-131E-4966-80C2-4C0305EABFE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F12C519-9A3B-422C-8CF0-62599A3AB1C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004D911-0A00-448D-9A33-F3CD536B1064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D689361C-39C6-44C4-A2EC-F2D5C334852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64DA04A-222F-4746-9FD8-EE5C7A0D0CA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085C2E4-C074-4A14-990D-11F611338811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5DF54917-5AC8-41F0-A1CB-CDFC8DF11DC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CA695052-DCF2-48D7-BFC2-671725825AC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1A2CD9D-0116-41F8-A4E5-0C4C6AC9676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8D31F5F-3197-442E-9118-74B3E70E8E46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F7D78A80-5BCF-485C-9069-922D2B5616A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C30AEFE-5B52-4EAF-9F01-25B431649F3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019BE1D-D1BB-40C6-8C4D-3610850DFA3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78BE20C-24D0-4438-9819-3C087E6D120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D9C9E87C-715B-4D36-A33A-32D0EDC5AD2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529DE580-12CD-4648-BE73-ED36B5C0E2A5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44D91078-C8AA-4CC9-92DB-E4553D380FC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79CB973-5BF4-415A-A274-384E9B6C4D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9AEEC287-B8F6-4EDB-8CF3-7A45E97532CB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DD34330-CF95-49D6-BB53-00788BC0F78C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0CC0C04-E7E8-4689-8A91-3BD9377168E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58CD134-1441-4930-9F4A-A56791F35C8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4B490D60-5D3C-4957-BE2C-24CB6E3B7C4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FD81A23-F557-4CAE-8A3A-A5EDBF59CB9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C37DBCDA-8273-440A-84CC-D608E89EC57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B7CC06B0-723F-412C-A5EC-CD97010095D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07AF896-390A-48D3-9A30-B7F2B3130B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C214262-35A1-4882-8CD6-507B63D0387D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5F9325D1-9477-4548-857B-DC933CAB42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B0BA58EC-7907-403C-BCD4-916BCF9C4AD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0E9CF874-1BB5-4E10-B6AC-2A1A68F4157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CEDFDFD5-DA6D-430F-990E-117512766B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16EA1024-DEEC-45FE-B91B-03BF5F21CEC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F582AB29-232C-45E7-ABA8-EAC77290037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CA07A08B-FE01-4842-AF7E-A5182C8712E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46FA135-DDD6-4F99-BF08-0B2FA9307BD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8194F481-9E4F-4FA2-B0C2-CABC524D94E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6AA7124E-80AB-4366-B9E0-8AA7AA1B05F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91A579EA-C106-4E9E-A6B1-870A2C70CF1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A044F97-7D1E-461E-B388-73C2AD5A0EC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B0D14A0-A2BC-4B90-89C6-149F76DD57C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BC96856-A683-4AC7-A3DB-867B9EA7773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14E064CE-A8DF-4E68-9EAE-99313911913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7A5D23CC-4696-454B-B713-4A75B7D9096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6AEC713-3DE1-400B-99DD-A6819330BFF5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9E0BB3A-AA56-4904-88B9-977EF964E07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D4E8042C-4497-48F9-86F4-8DD2CF87760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DC268559-7588-4E12-BBBE-3044323057DC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4138603-3DA3-4DE6-8EA1-7089693AD323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5B624DC-8B10-4A8E-B60A-1AC178D92F2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36D4764C-9FC4-4C2D-A42A-59BF7779B95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8E2B6E5-17A3-4352-A2A1-C53CE0735E4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577BEE24-1C32-4829-B5EF-141EC9F4590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ABE75D96-CC01-44CF-B03C-BF82CF89363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9B88B1E-00B3-46EE-B76D-F7A714C635C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59B46D26-8F97-4330-A79B-ED7BE331AFE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431A9A01-7ABA-4986-81E4-D68CA88D9779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49FA34F2-5FA1-4D7A-85A6-EE786DE3561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C1C04A48-0008-4A21-9E2F-A5579ACB365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A1DD610-1ACF-452F-9843-7A2705784C3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DD458D24-0571-4F48-8AA7-6373B2E1445C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2ACCAC7C-0F50-49FF-B1B1-7C9BB1F0ED3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842A989D-02D5-40B6-8130-BA2957C21DBE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B564F16-8131-47A5-B459-0688BFDDE4A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5B70329-AD86-4A8E-B87E-223F3D7C0F26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8EB41B6D-A121-4516-AA72-19EB30C3883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809BC0E-2E87-4A92-AA25-D5CFE8E1EF2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346C9F2-3E77-4658-9927-FD8E44E2C7B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7C5E410-8DC6-44B9-A7E8-73300D04229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F4CB2AA-4EB2-4765-993E-43E7A052117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7582642-B105-4FF5-92CD-B2596DBC21C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F91E169-BE72-4A19-AFD1-13EA38BE478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4D4967E-0D70-45E7-87AF-09A43CF0CDA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D1C82650-2744-413E-B990-1F1FEF2AC6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B74991CF-62D0-451E-B204-0F71597F5B9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4695954-F6C0-432B-A255-D09D4C15FA4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976BA8F0-ED23-49BC-A24B-45165A38BD2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48A69D5-A45F-4B14-BFA1-62214D8893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661686B-0916-424C-870B-2505D62E4232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697C7BC-4E91-4F73-9418-10C6995C2F9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055EC48D-8B0B-46B6-930F-803A3F661B7F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FAB62E2-663D-4358-824B-4AD3432C4C4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1DCDDDE9-822D-47AE-A824-6DB730C0850F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C246B8F0-3045-4845-8567-4B672AD1BD3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524E984-89F5-416D-B6D5-ED85012A2E40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E06BAFBC-17AF-4E22-B57F-4F01803AAF0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BB08D05-9516-441C-ADB3-6A699599CE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2526DD4-FEA4-4EE1-AB1F-9437ACD3D7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0C3B3FCA-E76E-4DF4-8A7B-6D84D1A26F38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4F1EC6C-DD66-4203-8EEB-456AEBB8FCBC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93E429C-7419-4915-8F1C-3EAC2A5B925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D011A2D2-8A32-4521-BD54-CF0765A68EE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98547C76-9377-4ADA-AADB-6FD3EE616AB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D52B9A6B-7B47-427A-9FDC-24AAFDFFF62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3FFC121-5A77-4F2A-92E4-4A965827691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2227CA28-2C91-4463-9FC5-2107A583D5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2BBE6A2D-8A2E-4A50-AE16-216D4619B2F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A3092AFE-32FF-462B-BF1B-59A2B46EC60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493DF0CB-CCC3-4BDA-A1CA-C487572865B9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B3062AE-9A62-49D8-9E3F-53100C1829C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0D63658-93A9-4B2F-BE88-09722947364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ECA027D2-EE9C-459D-9E70-6002DE9EF2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793FA24-1140-42EE-A75C-0057FA9262F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3050FA5F-95C3-4AAF-8A20-DB9518651801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4A48E242-14E1-4271-BFB3-36EF7AE140F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FF884FE-61E0-485F-ABE0-42436E90C00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5CE393A-6D32-4D39-A101-4570B533060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C435349-9270-4D46-9857-63AC93786F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D5905748-F0F1-4782-900B-F2C97CBB38B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0F0838D1-9F7D-4B54-B6DE-70E0A26CA5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B75F3FE-77B5-4C73-AFAE-19A6E76630E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8D97A7F-61F2-4539-BB05-1D24B45DCBC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22CD3AD7-0857-46F7-9F97-18E6477BD2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9C29EE6-D10C-44E0-88A0-AD04C8BC9FB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18857A2B-EF88-4009-B25C-9DA55A8223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B46873D7-99E7-477E-BD8E-D01D84AFA45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8729B6E-10F0-44D5-A9E5-1374CC7BF68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D644C71-1F6D-4A51-962E-52A585D165E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DB471F4C-4153-40E2-8F0A-74F5059BAD9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9971B4F0-76F0-4645-BCC9-76894C179CA5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A465AC0-9690-40A8-B4F9-124F8DAF6CF4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86FDBAF-4477-4867-AFB1-5E867A34C435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BCCECF50-4680-44BE-8E23-ED63B3AF7F7D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6CCBF4D-AC6B-4D70-974C-D17D7C7687B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4BD0474C-8E88-401E-90B0-703AD5F445EC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E7BEC724-8764-4850-B176-4025EFB583C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2E21562-D02A-4878-9824-328C484FC379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61B9343-FBAF-4FFC-AD02-C83FB8CA4B1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6B11360E-EB6C-4AA1-85B0-0A565D8CA639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62924B72-EB5A-4E49-BA85-1C6E63FF3EB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93F74A5-23B4-4DFD-AB1C-23A4382149B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9D2AF4B-8D3C-4607-A23D-1985695723A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208B5A9-25BE-458D-B5C7-4ED28016FAE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F823E3BE-FA5A-4F8A-BF77-079B1BA4754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AFFBD41-DF38-4B7A-BB3B-0DF6501D868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43255163-0330-4AA7-B2F5-68CD29A4D56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7F3885A3-8F46-4D14-B464-81AA662EE4B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A57A334-831C-4363-8CE4-7E64A2067F8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E01D2B46-F26A-4710-9C98-D69907EF13B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FEAECF0-3BBF-4858-BD58-D71D8E25486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3C00A8D3-B702-4BED-97A8-7EE36259C86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BC401DA4-EC28-4973-991F-A8144557F2A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B58418A-4AC9-42FA-887E-56620C29FA3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60A230A1-9089-49CA-813A-46071A94E19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661C3C71-EE86-4FFF-912B-14BCD98F4A1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B5BC82F0-2554-4FD7-B952-3B82CB4C6BB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277B3C3-78C7-4B0E-A8BA-0C85170E7C8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D8C5F509-EC86-46BE-BE7A-94FF6FED95A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2AA80D25-C828-47FA-AC99-EBD14B941F9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1520BDB5-AA89-4EA4-B9ED-D7A12FA5A54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BCC16A8-1310-4C28-82BF-E507D18AF7C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ADAB976-92F1-454A-9D09-1035F2EDA3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2BB3E316-8D1D-4E76-8A2A-21F99E7C3E1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DCD035BC-7188-40C5-B56E-ED1DEFE49AF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92C9BA0-1DCD-41D8-9618-E9048C85789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8FA172B0-8A7F-42C0-B1E6-CA821EBCFDE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C6A43D1-0875-402F-80BF-3A3A4FB263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3AF87CE3-C3EE-4ECC-B0DE-8F61FA72C6E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3C41AD5-0163-4331-B469-2D08057FE1F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645291CF-2975-4D89-8D4C-6E0E12B9F99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E7EC5619-4B7E-4320-ADAC-BB55A78AB67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54CCB82B-EAD2-4FF2-8893-58298D8932F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063D1A4B-CE2E-4611-9C68-A1F992523D5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0A4BCF0A-23EA-4585-8C42-87531DDF53A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0E434C7-740B-4D02-B36E-A3057F82115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03F23D97-9D10-489B-9312-C14F057187A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804D5AB-78CA-41FB-B086-3B36F8070FC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466F2890-3E46-4E4E-900B-B648C2E59B3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FB22505-241C-4EC0-8520-296C77FD2D63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CD13A6F-C07D-4A94-9A64-D1B7A2C5425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54FEB3FC-4984-45DB-A5B8-571DA1919B1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9978126-2FBF-44CC-B075-3B38D36DA0D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6A170520-1874-48D1-8E8B-3F7F9A7BB268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9F3B38C0-CD84-4B4E-BE5F-4B8E88C197A9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A23514E8-4E7B-4EDD-9EF6-8280E41AF85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93A64C7-2451-4FA4-9699-73408DBB798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BB3D77E-DE99-40EA-905D-F9F5203E4C81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6888CF16-D279-42AA-9DC4-7AEADC6152D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9C11E2AB-AC4F-4E2F-813F-4985424B2FD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79E1168C-C118-4930-AAC7-F6F64B6CFF6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B3DD86EE-85C5-47F2-A56B-B30439FD36F2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9EA40EA7-3024-4798-A2BE-824F89485C1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BEF9BE5-8CC2-4615-8E4E-5C5C78F2F9A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875EDE08-00BF-4B42-AACD-21D4B90E1A2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47947EF-914A-4BE3-945F-5346938B110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46A04267-3951-431D-85E2-4D367806E10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EF4F88BC-78FA-406B-8534-01B255B1D76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B5616325-975D-4E3D-83DF-339109916AE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C3788B15-C161-4C45-BC39-12D3BD69AD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A952F94-4D9D-426A-93A6-5A54BB64C27D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B7EF97F-FE17-4F64-8085-61878881D480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882677BE-DCB7-4F72-98C0-FFE3E34658F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F2F03719-60D7-44A8-8757-ECEF2AF99B2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99EE8B90-224F-4F07-9EEB-C90A75F0444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EBDC1A1-232C-43CC-A420-07C7AEEA3AC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E0A3A21A-4F68-4B70-BFB3-D9E8010D8D0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F0AE2AAB-3790-4F33-BEDB-7D767C39D3F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380CC3AD-2247-4B57-B0D6-89AE43EA70F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8CB03B5-F024-4C39-811B-96D93F9A7C8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CF65ED4-BF31-4478-9686-3B0978CED2D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D42B421-A621-4D89-BEF9-BB2DA1C809D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229120D6-B4C1-4BD0-AEEB-DB4C8FC4FA9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2C0D82B3-C939-4185-BAD8-70F74575C6E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24A3177-3948-42FC-8CB7-0816C4E89B9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298A1188-BCE5-4D48-AC08-640CA83F19B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5FF39EE-A264-4AD0-92AE-809FC54B3A0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78363F39-BB83-4B28-8CCB-6B04DD6A366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918FC30-A75A-41D7-8B47-99DA60BFAEE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912DCCE5-005B-4F97-AA98-482D43683E1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27FC96E5-419E-426A-BB20-2091174FD83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757BE6F-428C-4B17-BDEC-F9E10B8EEEB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38781873-1CBF-4570-A075-B77E495F0BA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D1ECBE27-6886-4CDC-91BB-C36566394B4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A6B8FD46-70D8-41E3-A2E4-20CBC4F2B17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C241F0E-9631-4586-AD94-9C18E84A9662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1FBF4BF-A135-4301-9378-1C8D49464406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5BF5CB60-8B95-4969-84A9-B6DBD4D60B2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80CB015-260D-4A13-B472-93F2EAC0208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42F0019B-1D76-4AB9-953F-DEE7A5E41C8A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1D8E4EFB-B0DA-46E1-A964-54DD3644463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64B5C317-9330-485F-91DA-76FF28E0D4F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8D70CAA-D015-4028-91FB-F08BA6185EE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1ABD1E2-2CED-41C9-9B08-FE18B5FE5B4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D7B4E256-A652-4C31-89BE-8EC59D81CF3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E90D2BEA-44E4-4ED1-A80F-CE3D5F2CB3F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70F9DE7C-E0F7-43B6-8109-67DB7431089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29AA6C5B-2A0A-442B-B870-41529833EF8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7CA9364-C019-4202-9C96-503461480444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94212FE-86CE-418D-A97B-8D8106C446C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E976E0C-4796-49BA-A8D9-DE469131BCC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A1782C9-F48E-4573-A645-D7BFB61EF4A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BB906E3F-5E80-49B8-BB91-D289930E5957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27070FC-D027-4AC2-ACDD-D293603C398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3038396-0953-4276-9E7F-D9D60E00F7A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A73E2DC-DBE6-42EF-9188-38998FBCA3E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3078D91A-782F-4C44-AECB-3BEB589BD606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AE021CA-FAB3-4939-B9DA-509C0ED4523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49C4FADC-1B4E-4C2E-A232-5BC23F515A2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22BA45F3-F6CA-49D4-94E1-F35F85F7E83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93B39C2-23A4-409A-A190-C86002D6604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200EC0E-A300-48D9-BE92-0B304C8CE98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09690977-FAC9-4ED6-963D-56A13A0EC24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AC35E836-7F0F-41DC-8483-51FEA64B4E3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3473EAB-D9DF-4CE1-8D2E-256E2D68875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79A21B1A-3397-492E-815F-2AD175B53A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740E3A1-A29C-4940-A04D-E4CA6306889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442E75A-70B2-47C8-820F-A14D0CF8199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11DA93DF-DE34-4F70-85EC-2ED0A5F4056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677F548-D3BB-4A20-9AE3-36C581618B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5164A04-A302-41DB-A1BF-DE4A6936AB1D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1C3CB426-9F1B-4DE2-87AA-1DCB409E5B1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F2492A26-46EB-44C5-B3BE-38A790653E57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3D20506-98CE-438D-92D5-38DCC5953EF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04FFDAE2-A812-4329-9C88-E9732A3053C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456E85C9-B374-4041-A73F-2FE4202FDCC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D18A711-48C4-4DC4-94D9-44752152DE7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8A59275-D5F9-4520-B675-9904FE820D6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85A8C26-AFC2-4A47-9EF6-ADA325C14A8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47A3B39-37BD-4E95-B5EC-8C17CD6359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7F383454-39A8-4BC0-AE63-AA48313A6C1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1D0B84BC-21B9-46FB-8744-5CF0721211E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AC794A34-597C-4E32-B14C-490121CC94D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2359D56-E46C-4BB1-9352-09BAFA36A1E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102D9344-5CB1-41D5-886A-17E8BF8A60C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B18D75D4-3CA0-4D5B-8FFA-3E885274856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6B31E2AF-4230-410A-8DED-34D6168AA9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F8579FD-E4E9-4870-A5B3-75988D3F2B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AB5912B-335D-4782-972F-0CF2B59F703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61712990-7443-49C2-9FE5-17166DE3177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A5D44DE-E072-4912-9CAD-03010E84E5C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FAA224ED-5B90-4FB4-811B-90F4AB00B1B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9D558FC6-FEA7-46C3-BCE4-914D695DA00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823C7E8-E68E-459D-88BA-580A78E111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550673E2-A15E-45FB-98ED-31A049EDFB4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0F70DE4B-9BE7-481D-A828-91D6CA605C6F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B1DB863-4CB9-46D1-A376-005A5D719FD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4093A3E9-A6F3-4772-AE69-621A7FEC588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41B82CB-688F-4323-B94D-21F8A5DC273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3D84960-84D6-4FBF-81E2-FCACD30225D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A33539DA-054A-490B-8440-EF7EF5EF166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B7B394A0-FF14-4CF6-AE80-B9AFA14F3E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D873D13-7805-471D-9838-57E0363598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676F4F5-EC93-46CA-8098-462ED1A626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1B28D751-8D1A-4808-878F-21DACDF0BA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E7A4CB85-6ED2-46C8-93F0-7E3ED132C7A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71A06DD-8EEF-4D84-A422-1CA4BE1055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1CD1C2E9-76BA-47E0-BA65-212092C5C41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45AEC20C-15D1-4556-A9AC-359173766EB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A8D075E-3B54-4F6B-8117-F927879AD3BB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3735EFDB-AD58-4FB4-B254-2439A5F13A5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1D8FF40E-DF26-47D1-9B54-FCBB4046094C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A9878DF4-1BAD-466C-9EAD-C1E21B8F943F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C5F76495-6115-4EE8-9B71-898D4C0FE49D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A621CEE-C9DC-44CC-8EFC-C7ABFEB7F2C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32ED348-79F3-4F1A-94CD-E55960B76B3C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242E13FB-768C-43D8-BDFE-2D335783C5E2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F03F2CB8-027B-4851-AF9E-FCBC57AFBBC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D4F19FCD-2145-4C49-A30E-0CA938DA23C4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B7F167A7-BED1-47F2-95A7-839B0A607C7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0F870D9-1E20-4ECA-B963-E56A8E0D45E9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6BB67456-F1BD-498E-8DA5-FFBE2328443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0E9093CC-B543-4473-AEF4-4A8B3BC1E12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0EF5FD55-C336-4679-9344-C4369B8F9B1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26F8B4F4-A002-4196-9972-68783B4CEF6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9E39C0F-7987-45F8-B0E5-F4C57670237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9B7A2317-53FD-404C-BDAC-E296F9DE12C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2CC289E-1F0F-4EAD-9DBC-A7DE6A08E85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01865BA-D45D-41D0-9D3C-49BD76B1617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E09563A9-24BC-4F55-8584-76FF07058BC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4C2FCC94-0C8B-4BE1-B04E-8D0B54E3C1B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735A3F34-CCFE-45C0-B99B-FD2089DBBC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4546031-E06A-47F0-B5CB-509B6DED63E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CC2FC751-0845-4A08-B321-8062CD3A5FA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CA8BA15-E8F6-4FE5-9344-7634DB0B851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1435210E-8117-4BA4-AE67-BAAEFD6C560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86859C5-2201-4191-862F-A0324DF9BC0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A2951592-9C6F-4260-9D0C-1011A05FE1C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D06E3905-7E5C-4CB7-8D7F-B26BFC9BA31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7B5EC8E7-136B-4335-9664-5A685EE411F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C05EAAAF-FBEB-419E-B535-1DDAD5F0F64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460A447-3D53-4124-A015-0A5FE866772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B89A03AE-BBE2-4C74-8A1D-246A2DCA024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A839DB2-C287-49EA-AE9C-94EDC453125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E3A44133-7718-4602-91E5-BDF5689C38B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D622D77-F4A9-4D0D-BCE2-FEF5574EFC6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0170A83-B479-493D-B7B0-73E5EB5957A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D18E2C04-012F-47CC-A6A4-382582B21DD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890425EB-3280-4EE6-927D-5D8ADFECD1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3424006F-71BD-4BA8-AE3D-128060B092E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00A19EDB-0585-49ED-A7CF-5EF24646C81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81D67CFB-7649-41AB-B316-9E19FBF5E8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36AF528-903B-4BB8-A4CB-4E9D0A26936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8ACD0BAE-704D-4A98-8A88-50035B78FAF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88E4EB7F-591D-42BE-B4B1-F3586692582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E5C33A35-2140-4766-A134-6DC77A28125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54ACAAE-99E2-404C-A01C-0A1F4DAA0F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4DFC2437-94DC-48A3-B5A8-E4440349D8A9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A64DB46-9EEC-49B6-84EB-E3F1178788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5B8A9A71-7758-4A40-85AA-7BEF0CE2C9E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7A4E322-79E2-48E0-8920-FA86CF103F7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ACCAC4F1-57A2-4AFA-BD08-8FF0816A57D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92A6A3F-CF78-4114-8173-41815B959B2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96650733-7946-4F74-96EE-636C1CEA8D6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F45F8267-003F-4D54-B0DB-AF354AAECE6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D80256B-3BBD-444F-9632-77DE51422BB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F6E72BAD-DF0E-4A41-A5C8-4F7D2D6CFAF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3F176C7F-2CE4-43E0-B36B-03DE9BFF36B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56B43659-8D10-48D3-9799-EBD229FE0CAB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8C20C6CA-DEE4-4A5D-9FEB-904303217C1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57088155-425B-4D7F-8BD1-740A84948B0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EA43E896-AF15-4386-9A93-D1FF866B313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20B8D07-659F-4EBB-9720-0AE6C96DE6A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D42D968-0758-49FF-97E0-198391346FF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3470873-A499-436B-B785-28EBB1BF4BC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6975A17-7ABF-4091-8716-67F6341E6EA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174E381B-B3BF-47C3-8A4A-AF8D6463B94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7B709D2E-4C93-4EA5-859F-8B57B17ECF0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2183AB6C-5427-4BF8-BFCD-814F88A42076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4B0D596-04CF-4B57-9EE7-58606BCB512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BE1F293-7DEE-4270-B45A-BDBB883A62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CD5F887D-750D-46F7-AA35-C204D554871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31CC501-2ABF-4DE3-9100-EAF327D41915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452AA18-3ABA-4073-8C9B-CD6CD8B7123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A3C768C-052B-44B1-B37E-A867325116D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6D115C2-B115-4BDF-8EFE-437A0BCCF28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992AD4E-093E-4690-BDE6-EA037334D5D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2A1B42EE-B096-4CC5-A425-4D659FF51EF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C8ABECF-8BE0-4843-85D0-793FA9D2062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E58EC9F3-EE59-443D-AE68-AC3750EF76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3F3AAE5-AEF6-4E66-ACA4-66E22EA94DCD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F2E959D0-BA6D-4E28-B2C7-B3D0161186C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FCC8176-CEFF-4BE9-A4CC-163574713A6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5D996C86-92DD-4916-BCBE-33C0F304FE4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CB57B3A2-8E12-426D-B352-2B71307E195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8B0F9421-A7C4-4AAF-9FD1-B177C0F1F5F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5DD8792-7B46-42C6-89F1-A974BB2E9E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14F9DCCA-57EE-4C0F-8554-67F336F7C98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BC1A9DE-34A9-4469-9130-4AA8311BBC4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EECD053-90EA-43CB-B6E0-F79E7F16CA5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6947A81-7F84-4657-A005-DFE2366AEFB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CFF6DC9A-C35F-4E0A-9F91-24EC3C57A54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6AEF2F7-22D1-447E-BCCD-836DA55BBEB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00FDEAE-0A0A-4543-8D3D-54598CF246A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5EB315D7-DB92-42F2-AFD2-1F00671221F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FE4442A-33AB-47F3-8B09-3B21F1CB53D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A158FF6-6AE5-4B15-8389-F3A127A26D35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852F0B97-60FC-405B-A5DF-BB623F27B781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8867B92-77D9-435F-81C6-A7642058697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03A39E5-7355-4310-AA1D-49FB6C2F348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33F7144-CFE8-46A2-B803-4CE8D477031F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166FFB7D-72A7-4638-945C-D8E0D62C942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0B0080A3-CCEB-46B4-AED2-F26F3213A4E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4AAD4E44-A28D-4885-9562-5CFC59D8C49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209AD372-5005-40FD-AA12-241D8197634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085A6CC-CF42-4EE3-8EC9-740C003477C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99737808-4797-4E7F-8492-F6F69DF780B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63FE1610-1957-42E7-97DE-009C1B49B85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021D2DDA-21E2-4035-B286-DA81A9F4829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B13A349D-1718-4925-94A7-B2EB2F515ABE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DC4C46E9-89A0-4A82-A444-0C3FD9E17A1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CAF80CA9-4899-49EB-A7AC-A61596E2E66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05865DF-53E0-49D0-AD75-A9BE9DEE34A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ACF571A5-DBFE-4F1F-A32F-5CD06DB917B2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90ED5CAB-4C3F-4885-9BF8-989F75EC6CB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4CB6BBBF-4367-41D4-831E-75B9160B9024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19A4C545-201C-4732-ACD5-A3F022360C5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0DF75BE-37CE-4C0D-B409-A8DA918943D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C127079-3939-4E2D-AB46-975FA597625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101BD397-C85C-4D37-BC0F-860C29E91A7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AB0C02C7-BA71-4751-BFFE-50F6C36489E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6C98D6E3-8EC2-4B67-A909-746ADF3A49D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635DC5BD-14EA-4AA8-928B-E8564EBD4A5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F6919998-66A7-42EA-8F2B-3279C596A9E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ADBF045-5191-45FE-9EB7-A12C5304638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7751AB9-EA67-4A25-8B3E-4C72F6D668E4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EBEFE001-1BCA-435D-B559-5147A78062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8EFA96F9-1622-4C0E-9DFE-0FB096FA3BC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27004A7-D909-4DCC-B5D6-BD6869F6AF2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2E644B34-9201-4E52-A0E5-A57EC57813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63E96578-E77D-4E79-809C-0B820B0349E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AF9C3B8-FC51-474A-B535-E4F7C62A6BEA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39E238F-4096-4B45-9988-7635A969CA0D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CCF3F1CA-08FD-4FEB-B605-FE2D261D56CD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D77C27C1-EDF0-4BF8-AA81-A250DA201F9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4AF0C155-A098-4927-B40C-290CEB322E21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1525867-5184-4A92-B309-8CD8E88E2B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9E8AF04-B6F7-47C4-B867-AF632ECF70E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8FD3F2A-C90F-491C-8EC3-79706EEC250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FD65601F-366D-42FF-93CA-869BAC3FA10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5DC66504-C52C-4955-95BD-245E278568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9BF1CF4F-9EE0-4BCC-AE14-38E9802C0BC4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532EF1C7-BDE7-4B4B-94B9-6AA657DBCF41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BF7D8FCB-C558-4F93-861F-8786206ED89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A9B4AE0-75B5-428A-8008-9B6E8F8CB1C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A7AB5FF-4F84-4E65-9258-FA341855657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10D76698-FD9E-4929-BBF1-457CFD2FE00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2A521E7D-A452-4445-95D0-DB066607763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13F6635-178D-41CA-B50F-F5D6152850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C2979B1-11A8-4EC4-BD63-62B9E027196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3202B39-9440-4280-B94C-E95A1C5BE71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EB3A6C8-E00F-4C66-946B-5C0A300100E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2465B0A8-03D6-4BA6-A351-9BE86170804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607A0089-F4A5-439A-931E-4FA7D1F3E6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4D6866D-4FD8-464F-BD58-18F353D893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77ED1F60-3F4E-4912-B4F7-E69161CC939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6570A9E2-6C8A-4FB2-B45E-8FEF69B58F64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B95C0F34-CC3F-4188-9609-9D9B1B257D18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EE96A20A-EB46-4413-8F23-ACCDCB1573B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4937E6E2-E475-4AD3-902C-6C95D95769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62FDDC0C-98E3-4335-A874-1C029C0225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40C2A2E3-FE31-4277-9826-7868037B819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C8186E6C-37ED-4BA9-AFDC-39728D7CFD9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33502F8C-717D-402B-BF7D-02EEA610CA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8F2A1B8-5F2D-4404-BDD8-C539A3BE7C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626CD3DF-FF20-47EC-8FFF-E36AE66747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5A11AB45-60F1-4263-BFEC-999E67273216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3491B12-2B4D-4453-8E8E-88015A630A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B267E0DF-D852-4424-A669-A544DDE2B2C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577D7889-D1DD-4663-8346-596F20DAA71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CDB52729-B5BA-472A-8F56-CF802CCA103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1DE4AE2-DB36-4893-92C7-BF6391C66CA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BC9DEC25-AF62-4CF3-9DBD-BC694D7C7CE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6AF472EF-A0C5-4721-AE0F-CDF3A5698251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C398A940-E518-4F4E-AF43-6DABA9484B8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F6505C4C-9972-476E-A9B4-5E757818F129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6C30F802-E4B4-40BC-89BC-F444AD65D3A0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E36C536E-C62A-48D6-BFBD-59AD44B58386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ABB62194-F157-4FD6-9E7B-6035E604558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DFDBD264-9694-4325-981E-9F804E4000D4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8047D96-885A-4DAD-9DCF-DE57B3C14D81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A690577-5E5E-4641-977D-67C3BD36736A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22FE6AB1-8AE9-472C-A41A-260FEAA403D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09C8B09C-CC5D-4F7D-913A-3137F54F278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FFFA65BE-DFA8-4ABC-BDDA-58F50AB8648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A2ED109-BF1E-4DF6-A61C-C1BFEC2337D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E5F1B8F-BF92-4BA8-9518-5A661CBC463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864E46D8-BAF6-49EF-985D-F7826C93CA5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3C172504-B11D-4083-92BB-E3440D57311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2974936-717E-40A4-81BB-0835E7AABF4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E4F8F694-281C-4FA3-A29A-E4167566C9D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47482A7B-F96D-4CC9-8F88-3F46D4280A5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5ABFAF56-AD6B-45F5-A8AB-CB1CED12FF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A27B0130-3CD2-4553-B78F-651D268A0B9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B916EE7-87B6-43BF-814F-C70C87B9BA6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362EE9D-3DA4-42F7-8CCD-9D093DCAFE4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438FFA05-DD25-4319-BF8F-59D9E72C7E6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C0F6E78-0F7B-44B7-BBFD-C593B2CA829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F24C4ADC-A185-48DE-B2E6-F8AB29A40F4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A1C7D6A2-AAF1-40C7-AAA6-E3FEC2F0588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1DE7FF54-840A-4682-A676-3AECCA9625F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69A1E6BA-E2AC-4E8E-BF91-C1AFC459639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D58BD91-DEF6-4D81-A880-11C472C6830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D3C62F8D-B57F-4EAE-B549-27986531CB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940E611D-F7C6-4A3A-94E3-B56A5F27128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7658398-166F-4B73-B7FE-F52FA45FEE3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D39CD88F-66CD-4802-B2A6-C6031D7BBB8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18B1FA5-75FB-4A29-9922-C58B5884AEB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E6259850-6E57-4C3F-91EE-0CA16026525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755CC9F-F6D7-4EA6-A43A-E6EF22EC9F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E14AC55-2B55-4498-96BB-44F938B1F5D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C5F8F78-0918-4B21-8224-AD8FF2256A2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ED5DAE27-E3C0-4C9B-BDD9-969B64B159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899B4A95-9417-4468-B068-546E4CB1F4B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AA131C0-1178-4BFF-816D-F8C688FA17A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B2153AE1-250F-4FDD-B213-AAD7E6B4CE0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87362404-6501-4C48-B99B-ED922929051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21BCF52-22CB-44D5-84DA-3AC5F6BD41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DBB993F7-F529-4528-BC57-43D266FD06DA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9DA71FEC-8EFC-4068-BB03-054831CC08C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B3D73D41-3A63-4041-8168-E2183C3AB3A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11667954-553C-4D11-B6F4-2D816D36F2D2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9E58A78B-8EA0-4275-9983-C60E30934CC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7E5EBCB6-FD24-47CD-A78E-9148045CA87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16E84F8-6FE3-41C7-813D-4C768878331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B46D88A9-9ADC-45D6-B6A0-882456140C4D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8EC999D9-EAA2-45F6-8F8E-BD2A4CBB905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90296C74-CC9F-4FE5-AD99-7E592B109A0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4AC070CA-BD8A-44E0-95F5-E492CF7465E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BEECDC01-027A-43AB-A08F-842BCD42EF85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464776BE-4BAA-4006-B888-B84117B0BF4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C36EDC5C-4C91-4FB7-9F99-59D5F5E1E7B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7FF50398-F146-4EF0-953E-243731E18332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F23E247D-EBAB-4569-8757-2451DBD83E54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3C9680E3-910E-4157-9ED2-F58A7C55087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2FF1484B-8D8B-4B48-91A8-1C549CFA402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C5394A4-ECC2-44E9-A7F4-A0A5C0527D9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A259FAE3-4572-4561-A791-7B4E0AB325C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60691D6-9785-4B66-B77A-48DD887E542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659F72A-4B4C-48FB-98BA-B95ECFCFD67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BFE01784-89A8-479B-A6C8-1E3BE46161C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7C5D5D7F-63C5-4B17-B3A1-7B7879A789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29EE294A-E088-4D58-8636-E71DFD50A8D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DD06904D-D106-4D04-A862-FFFFE4A1BEBE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D87F628-67D4-4488-9945-3D45BBD6168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72C1DE0D-D300-4E17-9E91-BA1FB54A54D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DEB58BDF-0481-49B8-AAFA-EC801D91C8B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A4508481-829A-48C1-8AB0-1004FE09B3F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0F733D2-AE88-40C2-A098-3B334AB60E2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E85E067-1AC6-49DF-8635-F174EF75DB3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2074E872-57EA-4765-8EBA-42297821EF8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00C1FA1-6E71-4D90-8676-D4EE859AF4B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C566744-FC77-4D4B-9AB1-7BFC872596C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475D31F-3A4C-4D25-95D4-8DE99383851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35D5952-F455-4893-8648-175236C3E0C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1958FE5E-6D22-4888-A804-DECED05D192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6DA97E2E-BAE6-4FD1-92E0-CB9280BD9E8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04BB8C7-3AD5-4C86-BAA2-247A755D15F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6196DAA-F752-4A3B-A02E-F6CC4BCF3E0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E40E952C-446F-4AD2-86AE-32BD92EF0CF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7FE57B8-5D23-4464-B367-E3E9CD51A5D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095DBF9F-4148-4750-9108-1B401A2C032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A2FC2284-1178-44D2-9B95-8E2BFCDFEE0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21416721-BA80-4D58-8491-E3281E176D2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8AE9B7EE-5743-43C0-8DA3-1AFBE9628D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DD53C6F-E327-4CF2-BCC5-DC13EADC3A6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3D38791-CFBA-4D8F-B104-F7084099ED6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30DD8AAB-59AB-4A1D-80F9-818C7A19A74E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034CEA06-131C-46BD-BFFE-619D35C3B88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0FCC01B-3BAB-40D4-8375-39CF09E133B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2CA961A1-77B4-41E4-B57B-05369F70FA3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AFC60094-02C0-44B6-9D20-3C1B2E594EE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6682EFEB-A1D3-422E-A7E1-5A6369CC0311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A1731F46-CB23-47E3-BFCA-1DAC949A934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BD2D5DCD-7779-42B2-849B-CD75722BAC3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8E61460-9127-49E0-BEDC-5BD6B6C21D4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2DDCD91E-2CD7-448A-AD74-04C7DD364EF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1EE0F58-D1E9-42B5-9239-B86E96D7E29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90FC85CE-6EC6-41C3-A859-FCECD571FBA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229377F4-EDAF-4588-9548-24BAEAACB4C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5C79B2D6-6B98-45AA-9626-898491D00C86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ACE1977-A97A-46FE-8E62-F4DAF0CF516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33CF8B4-459C-49FC-A065-5CCDC41F381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F657E95-7FE3-4F8A-A895-B0E67B1152C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7A30E708-60CA-4B47-8F19-A263A1A0A474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1777DC2-3EBB-4A0A-BF3D-F71A38C3F16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9E4BEEDF-3D95-4029-BDE4-5554D14CB206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5441710D-4753-4A30-B9DD-6C934A5315B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B19877D0-86F4-4C5C-AFAF-87F4792DB5C1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C4BF738-4F36-4728-8B4C-285F93F8A67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EC5BEA72-B34C-4C5E-86BB-55897ED4386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8D3767DC-A0FE-4E97-A8C0-A33CE128C28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28E58A52-7ACD-4F16-A606-88C67902B91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C90C8BE-6928-408A-BE0C-5BC68E8FCBC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132138B-A8BB-4E20-A6F8-7F80418514D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87A1542C-0F6E-44D7-A2E6-DA376E64F1C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CD3EAC9C-4A9D-4A41-B587-E1BD7DBA00C7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0E90D55-67AC-43FE-856B-D31580265C7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CE11349-3B72-458F-8D20-D6EE646DA95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F90D07A9-0C46-498A-9712-9689E1C68A6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E853D65-0EBC-45E9-9EDA-9202A17B376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531408E-292C-4CE5-AD89-75C75441271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2483FAA-83C1-4903-BCCD-EEED8E3C42A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3AA6B82-F055-4C12-9BEF-916087628D4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D1AD682-3E8B-4044-ABD0-214CDB92717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8C3EFE8-EFD9-44BB-A45F-A8FE363E596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2369F9A-04F5-49DF-B54C-64B6E6CF66F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BF7A7B9-B6B1-4C71-8BBD-9EDBB8AB077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E509AE6-755A-4E08-A198-75B9B085DC18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686F4C2-6B9E-4CE9-BE90-0ACF5FAA85E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F50630B-7A27-4F03-A9B6-D66D1A2E4FD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4DC543E-ACA8-4843-822D-5F923C7491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DF06AC6-84B4-48E7-BCDE-BC27A0167FCD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23CE9AF-C50F-4E95-B3C3-B5FE6B021381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57A55B65-9313-4392-8FF8-FF5D863F3E6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B2083D32-C40A-4463-987D-250FC9DBE68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49472E39-1E34-46C4-9D76-6593565951B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F877294-4D34-4ADC-BE55-D7FC1720328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01A7973-E76A-4FED-BC1B-145D211D6E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F86B8F65-82FE-4C91-83B4-0D8715EE86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9184BA3-70D1-4E40-BC0A-D611EF138FF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2CB11F1-ABF3-4048-97F1-4C4550D2DBE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7D037427-FE9F-4E54-A382-E64D870DF242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0B5CA771-3C90-4DBE-BA88-354FA1AC5A4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66001782-1738-4E10-A84C-DB719BC1FE6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B3A545A5-9021-4EC6-8F0B-06BC487B95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3A2DEE7F-35D1-4DBB-9F0F-611013B2D32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DF3480A-C602-4F7B-87F7-B0DF0F7B50FF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53F11B96-C5CD-4FD7-8310-B55672868E6A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F65BDE9B-6FBA-4735-AD5E-3E27A892AD5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CD00F9F2-1989-4C33-BBC9-15744A06BEB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8851CEC-600B-44A9-B1B4-77F2C3F4B7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4F2BD7E-F487-4E2B-8C1B-B1C53C30292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2F0CA02F-D4D1-4936-8708-AA8ED3F3DE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158C4C0-F76A-4F2D-B5B0-336EEBBDDA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0A2B7E1-08EC-4EE7-8CEF-244CE3493C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09F83458-F899-4B4E-B986-2EAEDD6CEA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718A40E-78DB-4D58-BB2D-23FDB128F7A3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712E052-0CC5-495A-AE03-A785C3CC23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3B20F6F9-F4AF-46C0-BCBA-FD86DFE77F2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3774ACE-0C35-4B37-BCA1-45E5013E8D2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5CFEC441-E64C-463A-9A67-34CBF293DFA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4B95C28-8C0B-4AC0-B0A5-5A7ECA6F578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545FDC8-F895-4122-AFE8-31849051508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D03D8838-23ED-441D-AA2A-624A166E2949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BF46618-A4EB-4787-89F0-92757D36FDFD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740A25B-3A2C-4ADA-995B-68DE148D690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E1275DC-2DE9-4CB4-B1F6-02B78CC14E1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72D2D377-422D-4D2A-A659-2D86F6B87B39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A390B2D8-49AA-4504-9637-566A4479037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59EDDD62-EC5D-4426-91C9-DC703855EFBF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F767925-1713-4123-B134-F22291D65DE5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7D9BD37-3B07-4A96-A62B-1FFE1E43548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CC4C82A-B0DA-4FA9-996B-0D5E64E9EAD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2C6AAA3A-B622-4448-B757-92E6AB75B83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656859C-5E94-43C0-A03E-ED86B565192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8C26747B-AF59-45E2-AC5D-FC890C666EF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B8694975-88A6-4467-A61E-23793C98E1D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E9F665D-F560-4E04-8B02-375C51F2F6D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04D11CA3-5A89-4A05-8ADB-C9A7DCC78AD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96D8C34D-87A2-4804-B598-6C1BA2A9B40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8C2DDB8-BC7C-4BE2-9FA4-AD0F8E5A77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D3A2688-BE7F-45E2-BEFD-99E6C4A38BE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79D48F5-0A90-43F6-976B-A0C0CF95A45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6CF3BD2-36AD-452F-973D-2DA698BEE15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33E241B-663B-4949-AD26-FF4B0652552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3E8F1995-59BA-4943-A697-65515A86D10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51B774E-A006-4E25-919E-19E9786E8EF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3974C26-EDDA-4254-A061-445FFF7D69F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EE16099E-8C6C-4CB1-BDFE-ECDAFE2114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328D1EAD-5AE8-417E-94DD-3340BBB07D3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7E8D6592-8862-4C24-A532-59AD6D19CB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095E0BB-CCDB-4B1F-B983-288ABE4C2DF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12E0D404-8AD7-4A0A-8799-5510D6B17F2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081A24CA-872B-4B76-B530-33BB017B013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0103652-33DA-4A88-ABA8-A107CF60F1A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C6A43BE-9E9B-45DD-855D-7E5F2B2807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E946749-EC4D-4564-A007-522AD5BD2B7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B5B13278-8480-4629-849D-9BC6AAC584B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C88473F-602D-4E5F-BA91-89FC17D9B84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30365619-353C-4C9A-874B-C0DD63D449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4037A38-4EB3-41A9-8C71-FF9F9857FDF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8AB9883B-7C3C-4C01-8B50-251B39B61D8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E39CDD9-BA37-4F20-A7A2-BB75D6A098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52DB50A-3CE9-4FB3-9283-AC69A3B86B0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51BAB80-C087-4882-9F37-D9ED309F33D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1CFEBFB-7A7D-41F0-BEC2-DA40FEC77B1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420AF925-FC8C-4C67-9690-3CB395C946E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89CE79E-84EF-4139-B80B-56C62B9A2A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82DF3F3-D4F4-4BAD-9EAE-52F74BE1D39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42E21B3F-5009-43C1-87FA-5DDEE51FC0F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8EACB86-2A00-4F15-98C1-26A48D2C417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8A89F3F-DD92-48BA-A32C-7673107006D0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43A6DD8B-7C86-4EA8-A8CA-8A64130329B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FD4D886-1502-462E-A5BB-94168F10E2A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363DA6E-5BB6-4B26-99D7-2F0F7D4EF9D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B9D3F173-B37F-4844-AD81-5049C8AA2D7A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D7DBAAA6-E33F-4B82-817B-5C719547CF2C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F6B5739E-15C9-4876-B78B-BC82EC3AD9D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BF9AF3E-844B-4C0F-98E4-B02A0613857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9E50A78-446F-447E-9668-823C95469A8D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91FFD22-DADD-4999-BA62-5F01D4CA4D3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CCE8AAAD-5963-4A4A-A96D-1681EF05AB0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02329242-17BC-45B0-9033-BE15AE3E4B0F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CADACBC-AE64-423A-8F6B-F895322EA91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68946CEF-F6EA-414B-8198-A1DED3EB74E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7385E3CE-6F18-4270-8F5C-46E85D9277F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E3A26F20-30B3-4E57-8EF8-75726D23BEB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A6BB2A2D-C175-4DC3-B9EE-DFEB8E50EB2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E57F5AD9-1953-4E85-9A4B-456109CC955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169B327-B67A-421A-BAAF-D75F0A35ACE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6B5924D2-B2A3-46D4-BF9D-AD4C67E9356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F22834FE-1488-4DDA-B5C8-D2145D22A8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2FB97D6E-BDA7-4038-834A-E23F135A6778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D1CDCE04-5187-4454-AD79-CE1BB355898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E5D56C8-982B-4ED7-85F8-26EF5036E9E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E3E4A50-FB84-4B3C-B1B3-1209F615713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9B282F2-EE42-4108-9BFC-BACDECB493C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ED04FB39-3CC8-497F-9D30-CFFCBC98C31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141FC4CF-AD28-4D43-9463-499BB0AD6A0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832C4709-105A-442A-9D3B-2C2E3C5673E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EA2367D5-3AD3-4B3B-9E97-FD62614823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6F070DD-3ADC-4AF5-BDE0-B7A751AFD3FD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E8E8A07-7CAA-4EDB-A22E-6034B763635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92ABB64-AC22-4873-A181-7F5CBFB50F8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C706FA6-5C6D-4D93-AAAC-20F14195E1F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061178CA-4FA7-488F-A923-B6F26026A40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58E407C7-C8D4-4337-B8B0-84D8265D93B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C456EB9D-3E49-4CA2-9F62-D42BF506800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BF83CA9F-E4AB-443E-9039-E52962F60C1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C0F8CE9A-6822-40B5-AEBA-F2E600B5BBF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2445EDA2-5B03-4704-A418-2E824415C53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843A8AB-5572-473C-BEC8-F039B6399D2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ECE43EAB-4444-4947-8EE5-2A388BC106B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D916C764-0ED0-4402-9CFE-54E0170B3B8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8BFDCC0-0602-42DD-B29A-082FE45D4A6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9579986-B223-42CB-B126-7B8DDE3F732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212FAD4-4B2D-4274-8A68-5D6040B4C39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F2678B7-ABEF-40DF-BAA2-6B7D66CF0EA7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DD6B062-30E4-4B60-94C4-844BDC45B27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B65B5DB-DB74-44C0-8D57-EE4AEA72017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040A60E-01C3-4DC8-BB0B-64325CF6B9C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494A49C-8E44-4EB7-86F0-FAF9908BB7A8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748C9C6-DC4D-42A4-A4DB-5331E20867EC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117E93CB-D7B0-44DF-AADF-A48D697010C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E9E78EB-1F56-46A6-B153-357B123C9E9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135872F7-F290-46F4-BBA0-5B11FC1D1ED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96E1EE7A-C858-41EB-970B-1A32BE77DD7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BD17607C-59BF-4DC3-899E-8F85C5BD8BB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86733853-AC4B-4970-B7E3-1A63FC6F6CB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00D8B06A-0D70-4FDF-A0E4-CB8AD64C851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F7F0759-4D99-4481-B0F7-DABC6F86F92C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94845136-7110-47EB-89AE-DB2A9732A5B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B84F11B6-A6E6-4BE9-A30C-235A6750FEC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584794D8-BD5C-48D5-8E35-CC30631426F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C90086B5-AD66-4335-87DB-3A867CBE2649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37D8EC41-3B26-4BCC-B53A-B3654BC8E51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0FD91147-E3D1-4242-B6B9-5639153ABE4B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DF508DB-6699-46FB-992E-CA76F687BDE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03A85E9F-B449-4EEE-9E2D-196730F687BF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105C9746-B759-4655-95AC-2A305FBD984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5A2469B0-ED55-430E-9FE8-DEC4ED4858E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63FDF9E5-C2A5-4745-9EDF-04651A74833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6A588BAE-D873-4549-A260-98B7F442ED0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1ADCBCD-974A-4094-8648-9F4BB917676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417C9AC-71D4-4509-8BA7-29969D5DD01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0DE3ECF-A7AD-40D6-AC06-B15DE0D61AB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446FA2D-5CD9-4E8F-BC66-7808519F4FC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E245E15-A415-43BB-9079-E4CE30A3AA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E8C13177-A638-42E4-8251-FFD1C30491C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E33FBCDD-EFC3-4A8E-BB8E-3AD97CC845E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452B2B1D-4CD7-4382-87C3-8AFEE3099BC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DF86D5C2-DD1B-40FB-BAAC-8002EF9FF6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FFD2BD9-1411-4119-8977-F4466038D95F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EF930CD-46D0-40AA-A19E-3EDB6B4EAF66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59757604-F4B6-406A-A875-11BEDD4BAD0E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9F234F9D-269D-445A-A4A1-52100B12215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3738EA8-1E8C-4CA6-BC0E-063064C3BD2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5BCD2A7A-5B19-4D63-88EC-F368FF6D4D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EEFB46A-DA3F-481A-B58F-DDF7127DF184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7F7CD73-764A-4175-8B97-F8E654AB4D0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78F5B4BE-85FB-4454-938D-72070B85D32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F114714-939C-4E06-824E-DAF64EC555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AB90849-BA98-4489-8A85-8FD2906BE0B3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3332B03C-2186-4439-B898-7F0A0E9036FE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9756D9D3-F124-4D87-ACBE-A750607900D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4445FB0-9919-457B-AA88-38FAA25199D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023AB62-3EFF-4125-B37F-BFE7953AB24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AD1C0C3-1C71-469E-8EC9-7283D12C16C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ABAFA161-75B8-4D8A-8929-40628264E9C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D034E089-DF37-49B2-8CF3-182681A97BD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EBD6444-A8B1-4B78-B077-6D24D4FB390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1DFD0265-B8DE-4479-A71F-9BC334D9AE6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27963470-B4D8-4061-B3EA-DA6AB7464B8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F68D628C-53D4-4305-A4EE-6BF4B4EB0FE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2A3D6525-06C3-4AF2-8D5F-224043CBD90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75F88543-5A74-4CA0-8842-08A1E786E9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8F2D51B8-6C29-4EB4-A0FA-D6553E341EE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649B3F9-A3BB-4EB5-AD13-9C254E372D6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664D890-69AC-4AF6-BBF3-330772796C0E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B6C928EE-B9B5-46C5-8A00-C1821A50A22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21FA41B9-325E-492E-B775-D75839A0759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93CB705-A355-4C16-9707-CCC28891D52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8442C14-BA97-44CE-99B5-8A575FC5C7C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FF01A7E-D56C-4D80-8D0C-CD29704769A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8035CC09-F24D-4DFC-9DB3-65BF38F1FC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F7F6B2C-7B53-437D-9FCC-9779A395B91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545ABD68-C456-417D-A611-4685FB5350E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A85BFBCB-3CFA-4F82-9080-0F5655600E14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63E24E4-E958-40C9-B083-AAE553AA3F1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5D39B243-B1CE-4F2C-A323-CDF70B6207F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F23FDF8-ED9B-4DBC-9BE4-7D44E527CF8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3DD178A8-3091-440A-A285-00646E0AE18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4C52C721-5CA3-4011-934F-3AE7300C71F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CB5AF0FE-3DE4-47A4-87F0-8A0743D9EB4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B3E0571A-856B-4AF3-9A6F-93A427578924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80C431AE-013E-4076-B47F-3F66CBBF1D16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A9EA0FF-53F5-4712-82EC-827A511A935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1ADB65EE-275C-4B70-9A78-D7C26AE8E346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2BEC0AFB-A533-484D-9F16-A0689C579AE6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3BC6F494-0609-4952-8475-BE6C28012772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7FC7199-D847-407D-BECF-0EFC8EA42D5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FDC79149-3F8E-4F46-9453-E9388B22A126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158139D5-CA36-44D7-A8FA-5247E318C87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CF7F2AA-CD15-4BB0-B194-13B4BD0BE66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219836D-EECD-4E2F-8A3C-7051C0A84D0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8113EFFF-0950-4E76-8EB3-A5CDEC6B07C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7AE9FA3-A6B1-45D4-B8DA-CE2E65B174F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4ADAEA4-089A-4C9B-9566-639BE7BA596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445AB836-1440-441C-882E-468FC7BD376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88B72197-3DC7-4F10-8054-792808DE29A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C18FCD0-FA40-4393-8396-D21132DC6F1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DDC1EB3C-F751-413C-BFB3-1884D36422A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F886655-A147-434A-8C9C-0023EB71969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A3B7FBF-B90E-431E-BCDE-5702F367F2D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C1C67B81-50A8-4ED1-B13B-FBDD114FE25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88AD24EB-F891-4EE0-9E0C-97B7E163DD6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40F275BE-589D-4FF0-8E59-CD145114E42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477F08A9-D400-46CA-AD16-A278F5AFADC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3982A963-180D-484E-BD79-D9D28874B5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44DE1A0-0895-495E-AF5B-5573131BACD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4AC95BFF-BC35-49BA-9FFE-63750A359D0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A9B96F94-8B46-4CAE-A977-5B40CDB184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CA894B0-255D-4F8A-AFB7-6DEE24C793E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C5045C2-6296-42BB-81E7-9F8170FDCD4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6D6C819-34CC-4277-898B-F812409780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14D888C-621E-4F80-8ECF-42DFE80817C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38BB4DED-9D47-408E-8403-661F8A2557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A0CB0275-AEE2-4580-8C25-FDB26FF4FDB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4D7D4DA-E292-4BBB-9AD8-1E7BE62AD42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46328E7F-F9BD-44F5-84AD-938D3E4B74F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BE94045-C4FF-4899-B9F1-7A4FF93F1F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3C6BAD1E-E4C2-4678-8E55-031AF865AC3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74A03648-AD69-4546-A125-01A87C8771A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23095B1-9840-4153-80C9-B0C1A7F5D6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8A7AB9C-C79B-47AA-9F24-21B4436BC3C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CA9E8182-63D2-4B73-BA4E-18A270E2F66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EC1F2EA-5C13-4BE4-914A-E14F9D7CEDA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5E76556D-1CD2-46F9-A86E-CEFBFB98F55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A2D7DCD-8A96-4657-9D01-EE6785A1841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FB736CEE-636D-4620-A5A1-C21B0E9BEBD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FD1A7A49-DA89-4213-8A5F-C6219D6A614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C76FB75-C678-48F4-9B5D-725703CF58E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620B8D41-6543-4C58-A8A4-2B305C446B94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33050D6A-7C8E-4566-AFD8-951C7B30376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A2B688AD-8E22-4221-8BF8-CAB9BF38369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1238D5E-B179-4C69-8534-97B5FAFC1BA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8096AFA8-274D-469F-BE7C-BEBCBE499DD7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A478EDB-A7F7-47A5-9CFF-E0899A82DE60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5620288-35B7-455F-ADCC-30E40268787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DB3B4A2E-1207-4356-AE75-DADF4B9353E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937B492-0815-4CD6-91D2-CB4B3DB50FFA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2260FC0-B3EF-4A33-B432-F8F3CA40FB8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5E50920-EA8F-4BF9-8900-E60B4469BD3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B2526D85-A6A8-46C1-8C0D-37244968F9E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078A959-373C-47D2-B908-91ED73801C32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AD76DC0-48B9-4254-9F39-3718443754F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32F3FC2-1F39-4FE9-9114-10749DA01D0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8E40726-B62A-4D39-8B1D-DA8F7144C40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9D9128D7-EA36-4899-AEF0-E45A953F198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B1E95E30-E6A8-48C7-A3FA-0F4B13531C2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008A0A2-5E5E-489B-95E3-C3C7E50485DF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D7FEDCD6-E890-4446-BC2C-125597581FD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384C8FE-0A91-448D-ABF9-06C91CD2A9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A973B96D-836C-4D1C-9E91-BB096B620242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730984EB-F655-4FB7-831A-9E21B0FDDE64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361B365B-75D3-4CCA-BECB-BD63C2A6A80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DD90BAB-8AEF-4E57-8266-3D57242E38C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51DB19B-C435-42FA-8BC7-6D4A3639A89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73036193-A01E-4F9B-8959-707EB48444C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82447D5-D336-4E2C-B56C-B12062424E7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DE191D2-458C-4FC1-81FB-95B40670BD2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423252CD-E62C-4FB0-AA14-C48AA208D9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D6F55483-3B00-44F1-965F-CE7A8F373CE4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6AB61971-6A72-499E-8022-2FE0AE32AE6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A94D497-1B40-4200-88BC-942BAA11910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DDC5CB5-99D8-4E4D-8CE4-95EE6B74341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B8C24E3-1AB9-480B-BDBF-88E326F1C13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60A452E0-F64E-4EA0-A2C0-FB1A1A183A8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765E9E22-E344-4FE0-A084-E40696697AF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72D13C4F-64A0-4047-BD28-77BEF0F8BB9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FEF85837-076C-465A-93CD-182E40CEE8F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6B9F3D4-0605-4139-B869-FAD6E767474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4C321CF-9C59-4D45-BAFA-7469341BC0C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6FC7F9C9-4A95-4BA7-8063-398ABD733F3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08046FB-3E90-4869-BE2D-30031E146E7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417BBBA1-9C33-436A-A2EE-6668BC39D3A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C4C8FE3D-C052-4C18-BAC4-EDEB012C74B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FB500C1F-1268-4F82-843F-7DE10610FF8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0138805D-0D58-462E-A315-87C0958C6053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79BE25DD-000D-44AC-B116-CBAC6DA12357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45E9305F-B273-4E37-802D-496A0524485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465785E-78BB-4385-87CF-A310BEE8BD7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805D16B7-768F-4013-B6B4-54E75EFF3420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213A23E2-E1F3-4CDA-BB66-AE4883C32265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2026C612-1F05-45C6-92DC-29EED571A41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C92BDA03-0908-4875-A289-409D43F584A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A3C43DD-44DB-4F8F-8A0C-612A1C0007A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5FBC1B61-649F-4945-828C-FFB6C03ACE9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0205A950-DFF5-433D-98AF-057E18F3C37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77264972-CACB-42D6-A6B6-1564E343EDC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DCBD24B5-6C4B-4B99-87C3-48F42945B2F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A46613B-32B2-4A4C-9096-EBD56B13303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D0F3E90A-7CCE-4599-A47C-4D0013F29F3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D247892-8E33-47B3-A4FE-6DF1E75F5D9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C8E85107-277F-47F5-AB24-1D68A4DE5A0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1CED18B2-0E05-415F-86B5-83184E7A3ED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BB1D63CC-8857-47FF-8419-C7046BBBC85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0E7CA99F-5961-4CFC-A8A1-91E36B21F0E4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43BD69B-AF3A-4A07-9273-48D8B73E42C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A142109-EF34-49A6-9F9B-8334B573491A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A1C9CD9D-1E55-4948-B23C-A731AE2540F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A6324FB-0C49-4EEB-A030-B284E7C1767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B8BD051-B31F-42B5-9592-C3D7D0C37C7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346D9D31-41B8-4617-9989-A29A50EE546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FAA3CCFD-9130-41A1-BECA-261DDDA1B00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07058CA-9987-44F1-8B8D-851311BD8D4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677E64D-9F87-4092-A042-7732DE626A8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ED9DE442-00D5-49AA-AF92-7494C0EC5AD3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C3D1683-B782-4908-930D-C227BDD2215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4640A774-9670-4B4F-B6CC-F660DAB04F3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4511540-0309-4B08-A66E-0C03F07E54C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918DCAEF-D421-4212-84FD-91F18371C6A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08EE50D0-D8EA-4183-B835-4CF87A9C84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B1B87F9-D935-4914-9E4A-0D3941891C7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0B0E9DC9-4C5C-4390-9A86-C1D033A0EEA3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E7B32603-358C-42E4-9ECA-2C663DBC864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BDBE09FF-26A9-465A-A844-21743451F10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94BB66B3-2CE6-4F8C-A4EE-B6E090A28160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CA2E55D-A6C2-4AB5-80AE-B4773C64D23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03CC50B6-1B3B-4787-8DB2-031A16254077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DB52C0A-0B81-401A-AC4C-D9B8F096A08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7036E7E7-9FC6-46E7-B777-30A37F7121A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9810CA1A-E469-4842-ABF4-6405023EB8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C55B065F-DC26-49C3-A48A-8D30104B43C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582F80B-7128-47B0-A3EE-49AFC71A7B1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FAC089AA-AC59-4C83-9D90-01D1716FE8B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E688CA33-E698-4413-BA8A-F8E07D7F054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774EF8DC-8D59-410A-B985-484600B8DF0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96066E8-B08F-4389-B62A-DF5E2C494D2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6015B26-173D-4DB6-B08E-EB06C3BB46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593A579F-A153-4065-B3D0-C9A0009FC8F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D2A8C3B3-4D9A-4F82-9503-1A002DD4BF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FD2A31B0-134F-46C0-A86C-D99B673FF7F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8761A9B-7648-4259-859A-3F0F01BB2DE2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5FFB3D1-8156-44B7-9D8B-EBF9338BADB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2E5E8B2-35D7-4669-979C-573A0E08267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7C01F88-0422-440B-A96C-EF02F0DA3E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4980738-B9B5-4CDC-A824-550AA15B9E7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57D09D8-BE5B-45B0-95FF-BE886C921728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A2469B5-C9F1-449B-8CE3-28CD16CE048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0FD4E35-B32B-4D62-97C4-B3DBC0329C2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31E4608-D402-440E-A558-DC4163F948D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A86E2152-467F-4582-9887-35334469DE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3B9EF7B2-DC6D-47A6-82AE-628F9C2B4E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F26FF0C5-AC11-4186-9AB7-1780F0BCEC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B2332F60-212E-4109-B398-611E91D89F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94AE59F9-57C3-4156-875E-B8544FBA5F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4D34987-31C6-42E3-B1A5-FAC4D90F7A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765F1FC5-BFAC-4A7D-9915-EBB46B6B9E6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0CC74C58-40A2-4D24-8BEC-85D42B9FA9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870FD71-5D17-4ED7-9629-A645C5D2F97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A4CE9833-092E-46AB-9E55-EA37CD61C03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793476C-6152-420B-A4AA-31DD67DE3E4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EDC19BB-25E6-4B2A-A81E-AA2CE77D768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7644AE90-4D60-400F-BD41-941D958A1C92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E0710FE-6CF0-449A-A941-E21A6FF2D2B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FF77A6BD-ECC2-4DF4-BABF-EF989DBB8B19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0C26B97E-FA0C-4177-A24C-7123159E0C0C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59E8C8D0-A6BE-43D3-A612-3CED1BE57FF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AC2A87DA-C428-40B0-AC8A-FB088C7D94F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5494C30-10BF-42C7-B587-822BA4AC18AB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F7EF0539-A75B-4FA2-9479-4D6F1008F68C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6075BEA-3BCE-4BEE-AB5C-D41A72941012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AF7D6282-73AD-485E-922D-B4471EE71CC4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2C0689F-98A5-4071-9BBB-15330A1DB68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4A14E676-6BFD-4784-B8FF-7EC24BC761A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52F4108-5521-4456-802D-FDA45984B19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7C5E3FD5-4E3D-482F-A39D-C60D343D8F1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5D1AACC-7303-4443-80E4-AE00A091491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FF73F6BD-A5CA-4ADD-8233-D3E96DFE371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DBCDE828-42B4-400B-B823-A0BB6922C39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2AC120A-44BC-42B7-8343-5619A6A95D6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AAF47CC-D157-423F-B7FF-857535BC4A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0770B165-D187-44C6-AFAF-DE29839F2FE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D7D1F6D0-BF86-4BA5-9142-BB0D5F9CA1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4077D2A-41C6-4F53-8224-69AD5BBDBC4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5A309083-F54B-4F51-A087-E81D6ED562D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B0FD4BA-3576-4D4E-8447-C0EE59CC0D7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BFBF103B-616F-48EF-8D77-7F827C99888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492C8E2-7172-4887-9AF0-A6AFBD75430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C51CD976-9987-492A-A70E-6F20A661AED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DCB2F1A-85E7-4292-81FC-98510016BE4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2859F5F-6091-4B2F-ADF6-C0FE1F363CC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DF15E55B-3EEF-451D-B3EA-66FEAC02E01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280911B-9EEE-4F79-87F8-38DAEEE970B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95A3D2E5-852A-46A9-A85D-1600716C08C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3EBC0DF5-BC6C-45B1-9C8E-3F7DE8E6C4F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30616A0-1178-4B20-8189-277A51723C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44B995D-DE30-44C0-949F-B03BA8AF010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7965A219-7D21-4952-9CF0-8DCE8BCBCF6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DBCA5E2-4F09-4791-A783-0EF3DD1B48F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E8C928F0-D030-445F-A6D0-B96B775135D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4A4C90C-FF51-4248-88DC-56FE9C76DF4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553C820-8086-4E5D-81D0-39CADBFA850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CD30A997-F28D-46B5-8E8D-AFB645B18D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8422E3F-7D94-4974-860E-8D13E9FCBCA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4C05F24-0B9F-4AF6-BFD3-4A5E34A26DE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75D90EAD-D0EF-439F-B793-7AC1DA87A4F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185FD330-06E9-4C1C-8C2E-177ED1176E2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2F3FFD79-84B9-4A6E-9C3A-D89673F73B5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A1B06FB0-AC9F-47C8-8582-F3F55D91624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6079A429-6ACE-4861-AFFA-EAD8754863C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B7BEC74E-33C6-4C23-8FD7-B6689FB4910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4DA4FAD6-B7FA-44C7-B35A-DBC7924DD81C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CE2DE88-D84D-42B4-835A-8157383A6F2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08CFE49-94C8-4974-92F6-CF3E9F44115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FFF0D283-2D93-45F5-B5DD-B469E9D93A2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8D45039A-8879-4FC0-B62E-91BED6DD386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10B6C48-DEC4-4F2C-A7EF-77910F3C0B36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3C417FC-DDCE-4AFC-AF67-FF5F5507DFE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A7C8925-8015-4AAD-81AC-747092D18D8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5DEE8030-EFCF-44EA-9353-999F526723C9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8B320544-E651-42FB-81F3-A9AC56CA58D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4E34130-37A3-4F6B-9A3C-373FF94CE35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F3F70067-9499-4D13-B16A-1439E68902D7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D3D967D-E5ED-4C01-9114-633E40313DAB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ABFBDD3-B616-4CC6-8C0E-2F23828A15A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98E2EBF-DEB6-42F9-BF54-22F87D05176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7CBEF42-37D6-4132-8B18-072C52D9001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F4FEF58-25CB-42CA-AD40-07430B48E3F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432BAA4A-92B4-4E21-9B06-5DFD1AAB74F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367FCC18-B918-45F6-9F5B-9ABE3931914E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2A5E3A5-27F3-456D-B507-0D1E228359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95A8B3E8-900F-4AC2-B57D-72DB3082D8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7ED606D4-2853-4A9C-A0B1-2FCAF9CC1EA5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A5BAE6F5-1F56-4D8D-B69F-B8F6037D6F2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9C953A6-4B9E-49A2-B0C3-B736287B81F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DF00A571-AF91-4C39-AAB8-C574C006E7B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0C21280E-937F-4F69-80C7-6D81AF95D1D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D40AB91-8941-4A46-B7DA-9C9224EC586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B741306-0063-4202-851A-7C2390EE79E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F6D4A6A-9FCF-4460-B3B0-43D17F79F5A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62AF1FE-B6A5-46BD-8303-054EA2F01A4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622889A1-51CB-460C-B7F2-5BB6F39CD399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1C0509AC-3F0B-4CE3-BDCA-9E45E4DE69D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B4434D00-7C9D-40B0-ABBF-7BA56346811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3786089-A5E3-4927-BD82-26FFEDF4E85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870E4464-9F86-410F-BA9F-8C914E5B9C5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D2C63719-9555-4308-82C8-D893AF8F070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5C1032D-4457-4851-A3EA-3C4F64D9F5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CC8B171-360F-4449-95B1-13B00550875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87F9D419-7A12-470C-AC47-76769A4BB07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04707D1F-33E6-44EF-944C-92067B5B8F2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042C61DF-0E6D-4EEC-B3E1-2B70D64CB05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C01382A-3475-4A8C-AD9F-83BE20AA257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987ED3C-1AA9-4A6C-B2C7-ED3BC0455C2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0AC49CD-31E6-4E69-9C8A-D55DE102C79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5F3C2464-8CC3-4F21-B640-3A39D4DB075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48C439D2-47FA-4F06-8D07-03B5DF7775F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0894FD5-AC9B-443E-B32C-E5F3104AE5DA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702D2CB-01C0-4D66-99D5-C6ACE66F8437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AC2E2BE1-32B4-4113-9D41-9286A0FC0D8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D082A81-F405-4E2D-A018-62F455D0A26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0DFE74FB-DB43-44F8-9548-B4FC06A9A66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A5A14B23-DBB2-4DA3-8B85-4A72210C3067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82BCDBD-6F12-4D4E-8F88-C1831ED4B19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31FBF6DC-F197-4374-BA15-A58789B6F2D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76CDB6D-512E-498C-9B0D-4FCE101A0E1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73521303-8FAB-445A-99AE-F4910515347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D57307C-F767-4D68-BB9A-DFCE5D5B7DE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9B49115-8D47-4415-A56E-1DC1B2B6D05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7EFC95EF-469D-4E39-A516-311883B1565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59E8A8C9-DBA4-4C50-BFBE-23627E7045E5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9F00DEE-49AB-41DF-BD60-39EFF8C7C15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44E465B-C71B-42BA-AB91-B679C1D3D1B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C8FC5D47-230B-467E-98EC-2D1F5D380E3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A231043-8E5F-471F-82F4-3EB45CCFF0A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D32B772-BAF8-42CB-A7E5-69454412E03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337CC3D2-B9EF-4563-A0A8-C891D30F3B5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EA560416-1608-409E-8084-CD1C8B58C15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0A3382E8-FA12-4AF6-B2F3-4991C83B371B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49E3DE88-6E38-4753-9DA8-C8F686E7E45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DCEA3D27-3582-4D5D-B5F8-5BA6F7EB617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E004293D-9BA2-4DFA-8FD5-021C4843496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B313C330-6BA9-4F3E-B538-403A542C6FA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24FF9EF9-DDDE-407F-A482-6395B14B6E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78BF2BBD-06CA-4A8C-8774-3B0D317D243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2410EE59-3CEE-4CD1-AB2D-4BD23DB5F90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F8508127-6DE9-4B1F-A77D-770152DCC43E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7C21AD5-447C-4E6F-AF32-E15A8AD0AA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73C87662-AA85-49CF-87CD-86FD2900140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58AE59FE-77F6-41FD-8E4A-B6B7CE03480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3288ED3-83A2-40EF-9D5B-33D6F9F900F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276E2FF-E49F-425F-9009-6DF60271E6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3C5679C-7A92-4862-B411-FDDA9FCF5993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7DA51B3-2327-4DA2-825C-F4856AC5A5E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E187E8F-0CBA-4E3B-9660-9877E8D35C9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45A07C8A-22C4-4379-93CC-1CC9E528FA9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69E378B-74B0-4FB0-8B12-DBBF6A44754B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CE08318E-6762-42DB-92F8-028303E570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792FE5B-EEB0-4AD3-A602-0399B108E62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086B56B-8C79-4AC0-B0A0-737BCD48015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DBC5415-DA29-41F1-A7CB-6F0532B33CB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643D607-4A31-4521-8263-062C34BDF2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70BFA67-CA26-4B38-9104-19E4BF7BAA4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7EEAE9C-0468-4410-8FCC-C43A36690F12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3CC7A39-0D77-42F6-839B-D0C393F8FD7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D54BD7C0-E140-40B7-99C6-B13A4E27B21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BD414C40-45B8-488F-8B9D-F42127A0F36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6720813C-F301-4FBF-8B14-40EFADFCCC0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AA53C2BB-ED10-4A91-8C27-3F14FD78885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B616986-9763-4A83-AB6B-414A8C057DD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892AA10E-23E5-46EF-9899-9115A99B01D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0E40F527-1B01-45CD-9736-4DDADAE84C5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E7378613-E196-485B-960D-997395280948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30BD4D3-BF9C-4F50-89D0-AD1BDDD0DE0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A01DCA3E-61A6-47C8-A3FB-B95E0B0BE35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4D447395-E0B2-4959-97AB-143DD62EC17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335167B3-0CE1-4F55-8911-984571B5E8B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9F0E0A88-301C-4C4D-ADCC-94328BEDD3C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5ED5DAA-B6FC-4CED-94BE-62A464074C2A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F951257-DC3A-4D87-82EA-E7B0CDD019A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3904925-3F48-438E-8198-6908FFC880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5431263-8A88-4416-B6AE-461FFB5C07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843E511-FB4B-4598-817C-CA143FDE4D0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8F78BEF5-7EE0-4DB3-A053-E2934A74B63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892EDF7-ADFC-4C6F-8435-24A614C9DF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0D8B03D-2985-40C9-B79E-82572B6140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B6FDE71E-BA2C-4ABD-8470-028AC4C01DB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C513A17-142C-453A-AC4C-CE0925DAE48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C40602B-E743-44F0-BC07-A97F67E354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D983482-6078-49F8-AFF0-825A3E6F3A0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0D7FAFA-84D8-47EF-AA22-2E45ACBBB06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82DD5A8-8985-416B-8589-72E5EA77B8B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101BA40F-7685-4568-98DC-D944A91F23F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02BB9DD-D039-40D2-ABDF-43BDDD5C1F8A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5098BA9-6608-4863-9938-BC9C1BD5E756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0EDB630-537C-4ED0-8632-1E681CF3E599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B402381-7CA4-4D9A-9836-B017C9648B9A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C54F1AB8-5421-452F-AA76-9A2DA0D4E0B0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FACD22A-3710-494A-90BA-FFCD766556E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A2B0F10-FB5B-4264-8A1E-3A08EA1145B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6259F61-734E-476B-8468-01EF6FA507DA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56C62EE-DDBF-4A2B-AD60-80FEA466B21C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E8210C8-9500-4FF8-9678-AF45622C56F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0C4DE241-839C-44C2-9330-023CDB3C6C3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9313587-CEAF-410C-9FC6-030ADCD6FE8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4B0C7520-E804-41D5-9BEF-E300E866D1B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5B94C483-C329-42F8-AA2E-70BA4560071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D2BE216E-9A7F-4CB6-AA23-9D22D7AC07F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334E4B01-FFB2-4442-844E-990551DBCA7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295D29AC-74DA-45F6-ABC0-77B4E8C2A6C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683EFF4-8444-46D7-859C-A9CFC86FD42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625FCC84-E67B-4A55-B68F-F82DB33FE5A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6392E22-0C7C-4A51-B868-E2FCA18577C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28CAB28-C9C4-4763-B3E5-89F3691D264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4D649D1F-5D21-48BD-9A08-FC468FEDF3A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17521FA3-22C0-43CB-A291-FEE6B0BE35E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9C804649-0CDE-4112-B253-7997929E931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09473A31-0A8E-4148-B101-53E918BA685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96035157-C632-4EB9-BE86-D76B4DE9F9F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6C8CB40-81E3-413F-AD2B-62939006C2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94DBAEF8-4676-41C2-9D97-8BFBD05B37E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97501E7A-18F5-4021-90EB-672A9D1582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7CA859F8-5FFE-4DA6-A817-BE4D2188C48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7E409F5-9D03-48B9-93F0-20328D1D8DB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E923DB29-AE1C-48F9-ADA1-61BA72BEB7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36DDA4EF-5207-4B7D-819E-26A30A1C3F7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787AAA04-D571-4B91-9BF6-6EDD3F82765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B202B7D-3839-4CD6-A17E-5B9178079F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0908375-9F77-46DF-B35E-532487487D0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A46323F-37D8-41CE-B820-CCFF0D2DB7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058FA923-480D-46D9-ADBB-577ADA14C2F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B946476F-5116-4656-A3D1-98C3EEC8659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8F5E269D-54EA-404B-BE78-5C47DD78FC0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5E40A8C1-955B-4640-A614-6649684B37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19C09A4-36C9-4316-BE1C-A283ABEC3E6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58FAE093-E36F-4B25-B820-740CB903160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4A5EE2FB-286E-4F2E-930B-7524B4133DA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EE6E2F7-D63D-434E-94A0-CBC376FEB02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9FCF68D-B5BA-46CD-A4F8-752E70E399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0D5AD5A1-EC07-4351-A496-654A19E0F187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8CB705C-B2FC-4BCC-BC01-81E3C7DEFCD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1A929B0A-C9A8-4503-90F9-B5864170799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BAA0C1AD-B6B2-431D-B51B-8B97C03BE86F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AB15B99-5A6A-4F10-893C-315ED38ED82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152FFA0-EF16-4BBC-A0DE-9B82B521B51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B6096FF-1351-49B3-8257-AE9670AA63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0CB820F2-65F5-4641-B928-8FC81ECC9D17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A81B313-0901-4671-AF58-AF74244F0BE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C78075CF-122D-4941-8AE8-3080B6AB0A3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E565A365-E4E6-4136-B527-E6E7FF797A7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54EE3AFE-828C-4EC4-B37A-9B37AB7E042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E406BEC0-1F08-4BEC-B1BC-30876569FBF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3106B2C-76BF-42FF-944E-18527AAA8E8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712B3CB-3A2F-4886-A8AE-CA2C9F6AF3F6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C891F71A-BEFC-4EFB-A2C5-7AA6662A9EE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0D50D89-B9C3-4790-9AE7-488D3B23026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D93A3B01-8661-44AA-B2DD-560DC092476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80C628DA-9475-47A8-9ADD-0418712D5CD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D752BB7-D72B-4C5A-AB94-35E226DA084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8D3E594A-F7BC-4000-A742-FAC6BFA19D6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7A2F91B2-4ADC-4A8F-9527-22190D94F84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77BFF9F6-4F55-4998-81E6-8FC0000E073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4E3721D8-EDEF-4079-8980-D17464BA33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5857E08-4FB9-491B-8393-B948B99D9D3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BBF7C6D1-49AB-4AC2-A9C0-88E5B58B2B4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86A39D5F-238E-475A-A8B4-B47F77CC1B9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865706A1-4977-4733-8C95-C20B4347F54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82B18529-12D2-4AD7-A931-70541494E66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8CC371BB-DBEB-41CD-91EF-831BD8D1F39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53B35B3-69D6-4085-A9B1-8984F2EB00C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38925CB-C3C8-4FAA-AB83-F971AB06F3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39F864A1-E76E-4E6C-930C-6F357171DB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A740FCA5-5C31-4A7B-B15D-225EA2442AC6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01E5A374-3204-44DE-9B33-6FA8C7BEC77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F81085AC-71F8-43D6-9956-BA0D11C28E7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7A7FCFC6-84A3-4E72-AEEA-C902C24857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BFEF247-B04F-4B51-8DB7-2A71487513E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6C4D3A3-C59C-4580-A345-AC409BAD93E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760216E3-3821-451D-AD0F-DD1D4DBCBF7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26D794D2-4711-4D2D-A75A-A989A89F21B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7C9996A-9E99-43D2-AC0F-01F39A80393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992BD8BE-4C30-4FDD-96B7-D645E903CBB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958CBAB-7D4C-4F89-81AC-A9E4DC4D940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7E0B4805-45F5-4D25-A08A-17092D1E8EB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C29F34E6-03C4-4F54-84FF-7B42FF485C1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0776CF9-08B3-4D54-900F-1EA95F50DB2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0821BC15-6A5E-4F5D-90E9-031C5A52C89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FDFBE7F-2B57-44EC-8E22-72C8379539C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74F070C-EC22-494D-97B8-A96A01D10DEE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B443EBD-F49F-46A8-A796-162FC0E8AC49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CCE925E9-00F7-424C-81CA-FA70D7E6F74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3373665D-6F8D-440F-9C3B-214835B0A97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A21AE154-241C-48FF-9403-F5A3FD1F5A7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4990712-3CC3-41D7-A9E5-3D081F3558DF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5A5DBEF5-DE68-4E83-9C61-5EF567D87F4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B81447C-4962-4C12-BBE5-94D72EAA08A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305B527-36F8-4868-8882-AB720355B5B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84A52F6-E55C-474A-BD72-FC87B76F92B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0D20355F-4C63-4E03-9599-5B81CFFE44B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ECEFBA2-1E68-48B3-AE96-54AA3B14A17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7060B56C-1568-419F-8890-53DFBAFA03D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FD120745-FD78-42F8-843F-406840C93718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374B9001-E3EF-437C-A280-DEF3BAC0455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183A3286-016C-44F1-9F5A-A081B25E5C4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D7282F8-4418-4713-9B6B-20F89F2A79C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8917660B-8894-48DE-AD3B-E7321875DE45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70555161-BF65-4FC6-8040-92AC8036F48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A482802-485B-4A97-9E22-3AE5032C641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3CA36F41-C12C-4A5A-AD97-743FB6F847B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FF87776-877C-4F68-8930-9DACA6FE472D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8F4E20A-C0F3-40A6-B6AD-CC9AB0C75DB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65FD6D7-803E-41F9-A178-83C5C8D8A8D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AEC1C9DD-3AFC-4F6B-995E-7C157184ED5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7717F1B7-BB7C-4677-B692-9D1C572AE2F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B28C2CBD-F559-47F1-A5EE-3E73F7729D3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F605C4C8-6256-4E95-81C3-4E0373E731D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F76C578-6EF4-4FCE-BC87-6FFA80721F6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2A180F3-D6B7-4ACB-94B0-B3278FF3D699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DECA160-2D1E-4F5B-A344-F7D67CD564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C3F8B24-ED52-491D-B9F1-C11280136B9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8280897-9215-4220-8865-3644FF48064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896B8E2-6B4A-4C63-8855-8693A17599A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02A0C7A2-7D86-4465-88E6-75BBA29202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198683B5-3567-4BA5-A350-74BD515BDD6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11306F7-38D8-4327-9DC3-3503629274FF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4EB74D9C-A63F-4324-9712-EB524CCB1CB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37C4A1AD-F67D-4017-AD15-7C6CE12DCDB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0AA94D89-D822-4472-96F3-24BE2BFA964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63F657B3-C5A1-406C-8A3C-175D82256E7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DCD9F696-81A7-4222-9C43-21A00A052281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21CC9C6-1A74-4645-9FB0-2B70A220385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0DAEF738-4400-474F-90E3-4E543B377A3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E0BA7C9-AC3C-4F58-8C10-AF03BFD3E0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71E6324-DC02-43BE-901F-17876DA518D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17123658-E83A-421D-854D-9278FD877A4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C33E2C9-8A40-45DC-91EA-53A0E7596D3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992A75D0-8A16-45FB-A450-218BE4BEBB1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B150D9C-375D-4B72-8942-7A2E367C771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20EC9E3C-C2E8-4EF7-BF6D-2247598B1ED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27B348A5-892B-4906-9152-448A228D679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637A533F-DE5B-428C-9908-9A2570ABD7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BA3AAF39-8696-4D97-B5CC-AEBC905F62E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85ED75C-CEB6-4562-870E-07CE861604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15C6661E-2A6F-4CC6-A243-45BAD704714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30933D1-C7E0-4010-B9F7-04E7A7E3F09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C6FEE952-B3A7-4A15-9C6B-5C41A0EA4EA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166A28AE-413F-4794-9598-D4DD10E4F6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D1C1187-CED0-4740-B7A1-040F27C65CB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10B5BF54-008C-4697-B0D6-43A7EBC2C58D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42481462-5C36-49ED-8103-91447A3D366A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9E3AE7C-67E3-4CFD-AD70-AFF253D0978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EB3A270-7FFB-413C-8EE2-5C099C99EE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CB0051CB-BE8D-4771-A5C4-15F3113D3A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236B919-838B-4AAC-92AC-69696EBCD8F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04D514A9-8A71-4FF7-9805-689DB62D02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1D2027C1-A19C-40C7-8366-F56C2B881C6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5B38C31-4278-4D6E-9AF6-4034E3CE2D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DFCCEEFE-91B5-4C8D-A456-EC8B6ADECD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00F10DB-27CE-4C7C-86BD-E4B233126EE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75F87CFB-AEC8-4A95-A81D-A63DF4422C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9A3C39BC-7EF0-4B4A-B958-B9907415002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6258624-CF1A-4245-80D1-69C9307FA14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E8F0C9C6-A6C7-4AD9-B5B1-935F78218F7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80BABA47-FE0E-42E9-9C9D-35695B9E767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70C9A4A-3B55-4613-AFDF-D48CE23D31C5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C8DDDF4B-F3A9-48EE-B09D-E7555B32A04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29BB4CA-8674-4F59-B1B0-893C7EE6567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48EFA169-DCD3-4C27-AAFF-C43159432DED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25D9D33-9CD4-4003-80DD-D5F94BFE38E1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65D72012-4F98-4D97-9034-115C4139580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9D52081-660F-4D27-86FC-A8485B25C22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1C18375-2F99-4BDA-9FFE-6DD665B87C6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63582E5-A6BC-4A77-BCD0-9D033F65AED3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954290F-9D06-4590-A06F-058866A5C77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E39092F-3591-4D22-8F9A-08169C16707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FB55AEEB-8B0D-402B-8555-010E83F7A19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98AA8722-C5B5-4FD9-9F4A-D721F21BEF2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ACD85287-77C9-4A5F-B900-F2F15A51D57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3DC872DE-3003-4B62-9E82-AC454F427D9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A531058A-8A19-4697-A0BE-FE79C458A21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E5FE2D6C-9B39-47FC-84E5-7FA485A578C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8D988F3-E29E-47B5-BA73-DAD20D95C20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16CD200-7EA4-4E6B-9A82-5648A215D25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46B18560-3570-4415-8097-CC9156C0559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3887146-0F06-4E17-96F6-BFCD99315C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3CAFE5B5-920C-403E-A741-2130D2E42BA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7607C36-D0A5-4278-AB0F-C3863E3F298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EBA7BF5B-D782-4D58-BEAA-E59737D8C18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A59C22F-18F2-4694-ADC0-7B9C417AEF8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F13A445F-8C14-4C46-9FEB-DEE15D6F09F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B21A31C1-10EA-431B-AB0E-2B5DB3A3E17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12DF2C78-39FF-4EAF-94A5-9DC51DA84E5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8E6BC96E-F81A-4A3A-9978-8498983935E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056B0089-B383-40FB-9536-6DF3EE42154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4F0496C-AC96-4FB2-9B6D-871977A95B5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0EB2688-B089-4CF0-8D31-DB63075A64A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C1A8F28-974A-4601-BB24-5323E87DD35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D1FED7E5-327E-4FEE-B04C-0191982FEE8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A55BEE8-F471-4460-8797-FFFF91E90C4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B4CEF90-6B9B-49BD-9266-7218C83326F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2F8ED1C7-C94C-4A93-9EC1-32CDAD4F60D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10D17B23-D336-4D25-901B-7A4B9EFF76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52B92A10-B8E1-43FC-B62D-7E12D85BC46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3860A714-83A3-478B-A982-D1206FCA053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3D3158B-1194-44DD-B289-08C83944A3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4FFE8446-B6AF-4882-A43F-816F20F1F38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147691FB-EBC4-4BDC-B851-AE1C6B05DF6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C810C426-88B0-4020-8663-D27FC348E31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92B2F74-C2D6-4361-ACA9-498197B07B7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8004DCA-A2E8-4E09-82BB-AE1B4CFD6A1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27F3656B-FC49-4166-8531-48DC43B6928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935CD00-FDED-40DA-988B-D6BD33AA46A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74D0B16-0ADF-46CC-B584-E4A14F533CB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180641E7-1382-425F-9669-74EE69E721F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169D8413-0C30-40FA-BB7A-DB68F4F1258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F3BD695-6390-4FFE-9980-A51F0BE2EDB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2E67D02-F7E2-44A4-92A0-2BBF3C5C97C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2E1769D7-21CE-4794-A5AA-33B0B566357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05E2427-DCBF-4858-B818-3B3E33186151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66214C93-455C-4E06-AFAE-84DB5C61A2D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0D99664-4BA0-472A-9CA2-B4D8314F18C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75FC8EF4-30D4-4A4F-A79E-66DC9F4D9E07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634C66FC-8482-4034-B53B-EB8F4A166D6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904C3319-9FEA-4C48-8B8D-4AFB14B282A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4D961BFF-992A-4501-85F7-F00A924A82C9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F907E504-EAC7-413D-89AB-6376427318D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4CE1CA97-0D49-4422-8314-2CACE98EB45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764C707-6C64-4FFA-B63C-D54540E87E6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E6BB7422-D1C9-45ED-A3B7-19939D2DB1C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6F059DFF-497B-4591-A37C-D43B73DF6B4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061FAD32-DB54-43AF-84C6-3324024C9B9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BC660B0-1107-451A-A159-A72E1810A54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DDB7CD7C-43E7-4816-A7A6-F36D0F584E2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B3A278C1-9A47-499B-AADF-7765B4C82D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3DAC233-442C-49BA-87D5-56A52D931C9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6520E763-50E4-4916-8936-312897362F39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5AA08BA-3459-42A4-B35B-936AAD04E69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D77D81C-525F-4CB8-A6F9-8723764F0DB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FE97E62D-6237-4C0A-8DB4-A3E4959E19A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EFFAD641-27A6-48E0-9806-B08531115AB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EEE6DA49-3F40-47FE-A394-CA9F6A995EC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A7E6580B-671E-4D17-AD80-7CF7E75E72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0EA64C8-FF08-4B58-8A39-C9A79DCD0DE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6F40365-73E2-476B-A4BF-C678CCAF1356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469D56C-CF98-4467-B820-AEC5DD0EE8E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80F219C-0F05-4467-B7F8-C1912E2A2F2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3A3D358-40C8-425F-BDC2-0B8E375AD15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852DAE8-5C7E-40F2-BE4E-81A0B61943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2E60CDD0-F35B-4D69-90A7-041F8D83D35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5F108F9D-4A16-4522-BD57-DA51D745806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FBD17D4E-AD50-42EA-AB13-48773D5A3A4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0BB43AAB-6610-4D5C-BC22-73EE11B0479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035C61D-AA00-4A87-8BED-2D504D4DAC0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1D66E58B-ECCF-4FA7-8AE8-528AFBBABE4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287BC807-0738-46B4-A78F-DFB41DB9DCF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1AC44DAC-CC31-48A5-AEF0-7D7A7BC2313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7B7B1DF-4083-4848-A235-84D6756264B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9D8E0F22-4829-4110-93F2-DCF1946F2F8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4D5C14B-026B-4F3E-BFA0-F87DAF85E86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FF9A50E-DA0F-4CF1-A75E-C7DB3C9BCEE1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F93587D7-C3C2-4823-9A18-2ED8793C4B1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14A41F22-0F7C-4452-8F1A-7B54A2D5D8D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8F1EF8FB-4AA0-4898-A7F6-629319A58F9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C521C3F-EBBA-460F-8E46-36384DBB4BA9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C84ADC48-CCC9-4123-8D97-103F7F48DC02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35672AA5-38DA-4473-9B1F-EE18966CFC9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8BFC7C5-8B00-4418-B517-1F775680898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594B9FDE-8384-46C0-AA00-3A51C3BEFDF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B7C1A76-0E5F-4476-A5E6-B573FBF255A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F2D5FC5A-F90C-4E04-9BB2-F3E49029F18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42485B7E-69CC-4EB2-BDCE-3F243750695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707BD0F5-C413-4649-BDDC-9A7C50BB4C7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8E62F130-9219-4ECE-9B05-0ED3D44E713A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67DAD695-0F73-4ADF-BD9C-AFB0BEF4D07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6108739-E9CB-46BC-BAC5-C52DF4B773F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EF41355-9292-4AE7-921D-87E4313A0B4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4D0E73BF-9A7F-44BD-8C5B-C1BFA1E2EFC6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5699EEF8-2BF1-45D0-ADE0-28F852B1CF6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5746BA7A-0C1F-43A0-9252-84A06058A81D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16DBAFF3-4614-4F7B-8B2C-467B77F5CD0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71D75C8F-A204-4867-9153-D0B20B8FC5E9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DD4FC41-7B81-4B8A-9901-7341DF4C661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5F6C83B-D573-4443-AE94-1DD5EF26D76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FF0060D7-0C7E-4BA5-876D-6F347F4C3CF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CB2DF56-2669-4A04-8BE8-FA451376554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C8BC9E08-11E5-4D70-8048-2602158D99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ED57ABD8-0784-49D7-9125-B6493D7A923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7900F47-2416-4EC3-B786-58080E50A00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387FB209-B59F-47D8-BCE8-5A6993A56A6D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77BBB08-3D39-48D5-A920-58054F23C5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0724BA91-A40C-460C-A461-99EC00F189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6FB50807-CAAC-45E0-A0EC-2B9AC64B24C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D92D585-BACF-4C99-8346-57602F99B70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F8B1AF4-EC0C-4581-85D3-AF03420936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19F46C97-9EBD-4EAB-A2C9-062E3C5E36C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DBA7DBE-B9EB-4954-A56E-ACD407B210B9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6A271743-1F51-43D9-A045-E9C6546229E2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7F5BB17-D28D-4AD9-821C-EDAB66EAC5E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4D9791E-ACF2-4842-B69A-D247FB35362F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BCCFC91-6C87-44AB-9F6F-D2A3A75B18D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A8E8F9EC-7EDF-4653-A4E4-D04036848B5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1D57968A-312A-4B12-8BE2-A8060E1C7BA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205AF551-3217-4796-B8F9-DFE928D587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04F29C3-DA1D-4FC5-A024-8567B88D63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3BAC535C-2F9E-4384-B15D-250C27AB7384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07DDF32-3450-45C4-8A49-A2325F6211F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7043962-173A-4C0D-9FF9-17BA8B842B7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A0EA9F6-1C6E-48F9-8553-19E4962041C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785A806-3DB8-4E10-B70F-3A84DC089DC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A754C8E2-633D-4662-B0C3-F10C463C28F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DBA093A-3C56-48C2-A17F-B89215EB676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FD7E88A-5BB0-4A92-B1D1-7EF0199915D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5ECAC452-5223-427E-969A-D521A394892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38B2F571-0C49-4616-81F5-02441F9AFC4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4A76EA0-5D33-434B-8028-0455702CB274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329E32DA-2ABC-4FB7-86FC-F336A4EB1F5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0691491F-1C02-4924-B2CF-E019674116D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BCE65508-948F-4EF0-92AE-B223C17B04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967F5686-56A3-4BEF-BA84-9C1E4438E73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C340E8A-75FD-4EE7-A03B-3F0FDA7A2DB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6CED52A5-983F-4009-BA14-049C117D6F66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DD7B1A10-06EE-499E-8B68-16E6F5E7F1BC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ECBDEED7-6A6B-4CBE-9941-D8C9904F24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4A5B3C43-46C8-4E7C-9D8E-28362FB78B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4D8B00FF-4038-49E0-B0E0-59E42638D29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6303F8E-4FA4-42D3-BA9E-65D4EDE739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8863F61A-C580-4D07-80DE-DE574A2CD2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72ADD5D8-FF0E-4271-8715-F26CDF28E6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B64DDF5-1EFA-4B19-A76F-B1D68518D9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EF28919C-03EF-4E73-B4F2-40B13C45693E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22B13DA1-E922-4F14-867B-6828DC2003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479B4FB-8257-4566-BA2C-06075C0BE90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711F8A2C-A829-4838-B017-0DCF4C11F29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295C132F-50D9-45DE-9350-C39C63B23FA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159DA967-9B44-4848-A590-B08A210BB81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D1FCFC7-376B-4482-90AF-B060ACBF8CB2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065E1A3-346E-476A-ACBA-F59516DAAC1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CF2A14B4-E957-450E-8B92-02F6712DD62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194B793-BE85-4B5B-8C25-DA6C70A1754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10D9BBBE-7BF2-4B66-9282-7F4553EFBF0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D3DB0F7-1DE5-4123-9444-9CD88D8508F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689D79D-668F-4CCA-9BC6-4B2676F0F21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C43E337-658C-47C7-9B6F-54D00754C68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58931643-DE64-43C9-B786-F21480B92DF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ABA2B422-A459-4367-9507-BE5635BD4C46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32B5AB40-4BFD-49AF-A82C-445213BB646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DBA097F-DE3C-4B21-A841-087562E255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D7D6873A-63EE-4C1F-B434-44FB5046E0B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A9C752CB-273C-4590-A914-9B5F3A4636F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C871D905-3EB0-49E8-8D10-C6558D7B278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D50014EB-5A62-46B7-B132-35C7CFAA17E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7B06A552-E0F6-4172-B36E-C053E00703A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36954AE-D1E0-4EA8-B36D-37C0F619550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68A53BD-504F-4DA2-BBAC-5D0BB0CE4B5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228A101-5CBE-4181-8F79-5B421C41378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82B64DE-479B-43E0-AC54-0985DC8D17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93DF97F-A38F-4309-9E6F-FE4D6E367C4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54FB871B-E3FB-471E-896D-C7F86143FCD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3347E7F3-98C4-4668-9296-92047BBBF51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5B988D2A-F839-451F-8493-B755BE64B78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02992CDF-D75F-4FE5-A535-E6EBD37EB66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23EC558-D2D8-42B3-9954-B2B0861BF0F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FFEDF37-9E2F-498B-BD55-8FC8B9A5E8B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7FFFB16-BC0B-4313-A5D1-15B5DB1719B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A17A34B2-4A22-4D8E-A6D4-563C2C38890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758AEC6A-A08A-4453-B8BC-3D5B9AAA55A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9BEA380D-CFEE-4115-B7F8-3222BEA137F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7B0DFCE8-CE22-496F-917E-7ADFD324C87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03DA484A-E3A1-4D59-9BB7-6B991AB4579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416710F-26E7-40B9-A218-A28C0E45A87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CBF54227-FAC5-4EAC-8E70-257002356CD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0FFB9ED8-FDE7-4EC9-BB02-7B4763AB393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6BC24F2-A3F6-490D-9BDD-447A5759C4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9864C4FD-3A83-4EEA-9DBA-1C49CC440C8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F0839957-4685-4139-B459-02004751863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670C010-ABF0-443D-8607-256C9CC172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172E04C-5641-471A-A928-6F81DCA4586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6067ED4F-3194-4D02-AF34-9CCE6686EDC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C2B33278-4B8C-4E5C-B4D4-A45959AC515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45890CE7-AB7B-4D70-B52C-21C16095C5B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1543CCBC-F300-4CEB-91B4-58209FAC446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CBBF1B87-0C48-4D66-B213-BF01E00BE7AE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999C5B06-749B-413C-84A8-D0E24BB2661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2CD3DFD1-C271-4626-B1D3-0FF849AB9E0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0955F2AA-3B35-43C2-B211-F52E191499C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4B4815C5-AB5B-4774-B77B-24729DBC990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40C1D2DF-9A21-4861-8DD6-4DF36F55784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9757570-E6AF-4646-B2CB-E5F22D6813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08040FAD-E1F0-49D2-AE1E-19686D81275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A34642E-80B0-4008-A850-16E14345F7DD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0727E0E5-77F0-4201-A969-B4C6CFC2DCA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FFE4B207-94F3-4506-9E25-7772E0C94A1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933B778-7EE9-4E2E-AE81-506C8C9CF84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D69C1D9D-2EBE-445B-9E3D-B61D642B3D8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5586BCB-A6AB-4376-9199-149882AF188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3D820F4-8224-427C-BCD8-7EACB2B8EF4E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D744BEB6-B767-4D37-9CCD-B06E5A9B4883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64EE659-BBC2-4E9F-8EC9-27E809AB96A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B51E8E4A-65B5-416B-B72A-0C690F97C40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1499F27B-23F3-4CF4-9A43-5618E13ECEE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0C540EB-96D1-448E-BDB8-44B903851B9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8AC496AE-AE68-4564-9040-DEFD6C3CC32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F6E3C81-8D4B-4AFA-B375-321CDA7C7567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E4BC24E-D7A0-4745-8C53-2BDFC90D7B6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637C42F4-7355-4B87-B733-94954B8F853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B4C16523-0C97-4069-9942-ACFF0E2D2400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A05DEA8-F8DF-4C72-AA73-1F5AA52E582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8B4E41BF-9A1F-401D-89D2-05491653AAE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7051F473-C9DF-46ED-892C-936FA617E68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E53051CC-BEA4-4C10-8488-732727B72DD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D748E43-6950-4F8C-A9B0-699CFCFA6BC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814AE98-BA42-4203-95A0-FE58DBB7512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25E52DB1-AE01-4F19-B92A-BE37EF479F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B5B4EEC1-2417-445A-88D4-DEA8B372D13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481F657B-5008-49F2-A932-0E4B8D65148D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5EB3CF1E-1950-4562-8769-2029B565419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C7640ABA-D284-4AFB-8540-F70ACAB985F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3E2ED12-E319-484D-90C2-1DF494242C5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06F40206-0747-456A-B055-AA94B6C5641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2ED7374-D16E-41B1-9D35-30A18CE9B52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BA4232F-FC8F-4BA2-899C-20F00B6DCC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0AAEC67-9739-46BB-9FB8-E3F0F265628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2E6F2F7-8853-4B5B-B63D-A6B21A0DB9D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9A1DB98-878B-4BAD-A2D5-DB782A6EA90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99CD8299-DD75-40BE-A5DA-016CEAD65D8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C5087CA1-650A-4116-8E80-0E2F673D917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B9CC7823-B72A-44C3-951A-AC2560E019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AE579BD-4576-4245-A703-1300900FE2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12A5B8E-2165-457F-9554-0044BCD9E03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AEB6D75-E497-4361-8D35-5965F54D6FE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3A8858F-BA6F-4048-B219-0EC37DC3270E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F74801FE-943B-4D23-9FA8-2619A84C94A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2C9839FF-3560-49BF-81E1-45CDF3F1EF7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64511C9-6A3F-4964-B3CE-99F3933FF80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7455001-BC37-4B84-8139-6D98077AA30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71DBAFE7-605C-4BE2-8D9B-A1E81A3B062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6F43421-FFDC-41E4-AEEA-927D16CB510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8815153-8471-4FC0-ABBB-58D7E0689E0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45FD0C58-8273-43FC-9A2D-C70331DD59B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9FCF476C-E7C3-4CEB-9DE3-ACEA802742D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A364A51-E5B7-4354-96E3-832756D7FB5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E3996B22-03E9-41AA-93C1-10B520474CF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9C75DA19-F544-4998-B7E9-5E93CA6BE78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2B4A860-A5B7-4807-8016-F1E2C99C7D20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397CB87-2D23-4EB5-AC5A-4A3D82C1FE0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82D2221-374D-4EF7-AA64-DAF9E56DA3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25C953BC-3F90-40C9-94C1-2E3FA2BD010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007E06A9-51D5-4C74-86C7-95A50D1C2B62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821FE285-76DE-4B93-B025-11CE5C99972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83A7A02-2EE4-4AF6-A706-6E090BBEC72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C8BE7649-C3B5-46D9-A2C0-14D7A10C358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31648134-C9EF-4E83-A5B0-EB94CEE169F6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5BE48558-EFBD-4883-BF13-920C3D9561F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D566811B-ECD2-4069-AD8D-55C3D6C6414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B2C35A54-B2EA-427D-9C4D-CE49ACA2AC5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8ADE05A-6329-4B10-8C96-7C83E8CB590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3BB2F46B-E1EB-4B4D-9AD3-C4B69CBAF31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DCECBE7E-46A6-49D8-B598-701866046D0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8873354-A029-4770-8490-BB20C7CB79B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27EE44A-D4EE-418C-909D-2516718D6396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19D6363-3BAF-4206-9806-D4642ED3F8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B2168FD-6C13-4A10-BFBE-8549948D06B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F0958BD-6CC9-4575-8768-3BB87D425D8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0C9A7B5-BB75-4F95-8999-B12CDDB90BC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C019C27-2CF8-460A-BEB1-F4564B3D075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A55B37F8-18B1-4A3D-AA60-69D1A9C5C931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6711C2B-E0CB-4CD8-9F8E-EE505A3CE96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CC050CC0-CB56-40DB-89C0-2F73D6AF6C51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EEF85489-00C1-4632-A5BF-2E7880C8412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08F0E97-A0EC-4A6B-9370-3210B6E824B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187745A-12E8-4A65-B425-AE33CCC5384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F79A8D87-8197-4FAD-A271-9DC1A043E73C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088279F-132A-4C0F-8836-D697260E320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F20A4B4-E55E-4A5C-8269-AB213C8960F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BC0DF156-D2DB-4263-8905-6D8CB6F55E6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6CF4EBD-0D7E-48EA-9B43-05688E0B7060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AE58B0C1-377C-4D6F-A0FF-4EF40F688DC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EF149A6-BD08-4DF3-9D76-7AC68F8C242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9DBE4111-B7EF-4BF9-BF48-55013C43D21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829DB1B-6DCB-42CB-B134-3DB5728D555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58BCA534-2E33-4695-932F-F187244387D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60A3835-5347-4BB4-BE31-9FA81F380CE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3F48812-2F38-49D7-9BE9-E3E46CF6B6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20249F5-18F8-479A-BCFA-FF6231882B0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FA5ED6B4-B059-42B1-9A71-56C8B43E069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D665C19E-5998-4F83-80DD-6A18589A94E6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E1FF78A-842B-4106-9DF7-225D9C25CC2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7D499C36-A3CB-4B6C-BCEF-56AEAD9E9C8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7DA8A33-FB8D-4872-BC6A-CBE56E21BD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9D644261-57E6-4CA2-966D-03C59A7F555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DF1B533-8110-469B-AE87-2DF0533406F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19EAD7B-8B08-4687-B3C7-3FF4049374A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7FD20453-2A39-40CC-A71B-4E8967AF879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69BF7260-EC6D-43E1-886B-03F6AA39C22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569C699F-DDAF-470C-A7DF-724CBF58A0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676ABA6-BA0E-4699-AE69-07EC361FE46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3A6891D8-0F89-4E0C-8755-5111B167AF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0EE00A88-C2D4-4C5E-A661-A1610DB828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FCC20BD-9ED7-4745-B1ED-36B8FAF79A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CB15D17-AC53-4118-A2F7-B9C4AA9A42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50E8C50-BFA2-41F0-AF12-B315FBC61FD1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E3538339-33F4-42F9-B721-AE68C14CAD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026AFEA3-CE1D-4BA0-8722-B665C241B04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D40440E4-3A17-4427-8CC1-20EF1B170944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763EE4B1-E7CE-4D0C-8957-943DDE09B31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85E98104-11BF-4551-B0FE-D59CF4238A7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6B008D3-DC2E-4D80-8D4E-87CD6DA443A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FD4F2CCD-A518-43D1-B93C-9D7B3F137FAF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962E40A-CD16-4219-9C24-624D7A44A9DC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2EF4B947-2A06-4F2E-98C1-9B1E2921CE8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F4F9E8B-67BF-4705-9DC8-D12810F9B0D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A0E5822-5360-4C15-841C-82279E4C736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25661BFB-893D-4945-8952-6CB1ECA06F3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0CF99D48-2315-4E36-9191-35076F1A1C1B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D8BCFD4-B2FC-44CF-86C7-6EF4437B8BEA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6F99B4E-5A57-47D5-8A5A-D6FE1E4DF3DC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BF28FCC6-D9A1-482A-94D9-817BCE08C7D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4BAF5A83-533B-440E-BFB6-13E62B9E620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BA54075E-110D-4E07-BC44-2E6D522287D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464EF37F-C8F3-4B78-807F-C991AB6E296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F1662C19-C42D-4DD4-98EA-19EE5AE040F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727846AA-2BB9-4899-950A-2C87BF2763F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1875CA18-CC08-4FCF-94A5-F7FA484AD99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E13E3A37-CD05-491B-BFAD-BB0F5FB72E4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7E05D924-584B-416A-8D2E-86833A5FCDB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094E8910-76AF-492C-8432-8541C8D348B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83483A86-8607-431C-9EEF-B2E9ACF119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888C436B-212C-43FE-A8DF-17174EC13F5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42F607FC-7845-4703-84D9-BB49FBE8596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2414FD2-1A1E-43DB-9C4C-1D3BF14258E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1F1DAA3-4F34-42D8-A8FB-91354C39CBC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3DB82EB-8093-4A1B-BE8A-F324925A4D4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FF703AAF-509D-4779-9222-C2E9E27253F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1329D48-D7A1-4A7C-8E1E-96DB93E4D18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30D6AF4-41BA-4CBC-92EC-8A3DD48C227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2B449BC-DB23-43B3-B45E-E0B1E78723D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30EFC433-E96F-43B1-8997-CEA0B3DE17C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9EDDFF38-FDD3-4E10-B953-0D1B9FAF25A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055EE0B7-7040-43C6-97C5-990BD8A6F61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832B9618-B490-4D5E-9C52-6FD058AEE19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7838217-CAFE-4F09-9B98-FCECC8BC861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35DB2A2-2A65-4A3D-8B22-ACFAF76818D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E471CBA4-35E6-4DA8-AA24-9B89679F0D1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051E5673-283A-465C-9E58-56311738B9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DF60CD9-C9FB-447D-8874-ED82EFC59B8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49A68E7F-ED2A-473B-9650-D3E0C03D5F6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581A003A-97E3-40A6-908B-86BDC6B9F0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282A3EFF-9B64-4233-84BC-A713D53F248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1EF34FB-366E-4E0B-B69E-51AE3F680CC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9D91C582-986B-4040-9B66-89300880C93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2DD15FF-36D3-4F9E-9393-E3004D0ECF2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415E19AE-0BC9-46CE-9B91-2C08E7B625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527107E7-E3F5-4E78-AE06-BD4A167BEC9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C306BE3B-8A7E-4B27-B07C-E3C02196B9C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2FB9D619-EA32-4E1E-9781-1D10A393625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26999FA7-F391-49B2-B8CE-D30F3250DDE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A4B3E68-20E7-4768-8FB8-22D6B3FDDFD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A57B669-AE95-43CE-A07A-F1D4F611825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5FAA539-BCBD-4BC2-9701-EA69DCA759A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49530763-FC98-4C33-848B-4B33E1B6EA73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40C5AAF5-7759-47DB-AE20-24C09306AE2E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634D354-AD40-41A5-B55E-911583344B2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0B687C2F-9371-4341-AD13-C0A72098775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A4FFFA1-0880-4B43-8091-DD948CA2827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CE9DAD63-4C5C-428E-BED0-E8028328222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62BBF645-3632-4929-88E3-C4FDB74D5B3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B2751503-D0C0-4546-B32A-5BDF613CAA41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3753D47-188E-438D-8C8E-41B386CCDF1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AE44FB56-94D8-423C-A297-A98E30F5938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DBE7B41-D77E-4C3E-B8DC-E5C4EAAB1D0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E76BA5B-1B12-4FC0-BF2E-7EEB6711A56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4EA770C-2779-4C03-8C5D-BF67A109079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481452B0-F325-481D-8F77-EA8C358D83D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4F97CFD4-9930-454A-B05B-52361597E3DC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77738E1-E9EC-49E4-8952-01C9936C353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5D06E2B-57F1-4403-829C-0741645F52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0EAE4DB-4073-4D09-823E-6FE2DAE6BD2D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BED3B127-520C-496A-8CE6-49365E967B7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4DD97AC-4C48-47DE-B323-6B4DDC03AC6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E717B15-58C6-4034-BC6E-8A88DD29B78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A7E6A2CF-48DD-4F71-9A4F-76ECEC3FE5D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2051D704-2283-4DD1-A5EC-BB9255D9AC0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23550320-F807-4CDA-BDB0-38026265116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5A0AA54-6AD9-4A0D-9DC5-119D9708F08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CF1CE2E0-FE9A-4EEC-A11B-CCC2A73350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E73B81C4-3B13-436B-95FE-6950A4552F0E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3CE0E865-66C5-485F-B822-45773E46586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97116894-F474-411F-B100-003228FCEC7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A0D37CC-239D-4F11-A09E-05500DAC414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C8BE599C-6518-40A5-85E7-3C9EA0E891C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F3256CA-158F-4F92-837E-1E14CFCF12D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09AB0094-EF83-457C-84FE-D30E69E03C9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DD768EB9-E780-452B-8CE9-904543F8E35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4D748E9C-D1B4-4E01-A262-EAB19832A46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41D4288-7734-41A1-B8C3-48488DD1239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E73756D-15FB-482F-BB56-F0FD2562965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9C35DF6-20DF-461E-A0F7-E781B377EF3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D987B8EF-E8A8-400D-8199-8B145242E04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AE0180A6-7874-4507-9EB0-7E7E2B59BAB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2419045-9626-4281-A290-F0BCC3B0B91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53D56A0-0CC0-4CB2-B6AA-9CDC1428CF7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5B8D8D0D-0EDD-4519-ACA5-FEB9DF7AEDE0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73CBFD1-195A-4B48-917E-8CB9FB3BE9A3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60D75C58-8BDC-4A38-8B1D-169E37B3FC3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085CA46-D24E-4DA5-B5A9-3C8E028CB0E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5BC12D9-EEF7-4C89-8F25-322349566CA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CFF52E77-0012-4D7A-8318-091307E8ADF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8E2EDB82-4FB9-4733-B270-E05CB545A98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14A78C9F-DE5F-4CFE-8A89-7BEC03F7E7F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2F77E1D-3CC3-42CD-80C0-5D28E25844C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578E822-55A7-4708-B5F0-A3D820C1B78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9F5EF4BB-526E-47C5-A582-D3FD005B799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F724AFA-19C1-4D04-84A0-EF41BE1FC00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7D246BD4-EC81-4081-AF39-92008D76B24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02B2718F-46AC-48DB-802A-80D25CF43E55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2FFC0D7-8001-4BAD-AE21-25FF020723B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7CF632C-AF19-467C-B19C-B218EEB659B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0B841157-1E63-4BC7-81C7-FBE135FD949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308BDF94-0DDE-4754-B94B-64888E638BCC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2C372E67-82FA-4751-A113-700866C7779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8526C92-80AB-4899-914B-3F3E37B9AC6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6A073AB7-E356-433B-A574-5D1C6124262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16230F4-1AA2-4F53-8C46-1DB12E1D45B3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3B0C1DB-7FA6-4104-87B4-E2CB4DA5969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24F1B8E-292C-407C-B456-56A62060C94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165C3677-C335-4591-90A2-72440468860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3DDB3279-E388-4F85-8123-7130773739B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6758133-943B-40BC-BB32-AA9A0664C74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75C55BD-97D9-46DD-B9F7-4094AE92E5B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DFD50EA-BE7A-4DAA-A984-895F10E6780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B12BC7FF-CE4E-43B4-85C7-66E3A27514CF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C6FCFCCA-32BA-406F-B042-E95DEC6902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323F9A4-46EF-42B0-9A8F-CB9A65E7B13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FC4E81B-E8D3-4DC5-A5DD-524578D8DBA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990308F0-7CD1-4871-ACF7-4A8E5C648D3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76BB199-493C-42E2-B03C-0E7A86C6DA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F6D95054-338E-4A1C-88CC-D101A3BB8CED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25BABCD-AE16-43B7-8423-1343180BD413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128FAEF-4C72-4FE8-8DB5-11BAA1269B0F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B3398D44-847D-40E9-8204-C50DB53EB0A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D4C6386A-87D3-4DE6-B528-781036B974F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735E518-4B01-42DD-A98E-CE8040573EA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21329E3A-DEE5-43F2-B036-C290F896769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5AA09680-1FE9-4A1F-BB0D-CC3C227FA91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F5A75D3D-00D4-4EB6-A7FE-B3C11F07184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A38F745-BEAD-4F4F-B121-7E564FE7BEA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33F2CB0-88A2-46A5-B4D4-3F86E9EBF45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AAAF893-752E-4057-83FD-ACC2A9ACA1FB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023C412-D41D-4D6D-A03A-94A2412B91B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74E6FFA-85A4-493C-9F6D-085A6E3E9BB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D6E0E39-3C19-48D0-923F-FE2BD8B2DD1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7D107508-FE68-40DC-A74E-FDAB4747F9F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B0582DDC-0732-4E8B-8636-7C1E6F0304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00D2D3D-9C03-40F6-A71E-21509B365D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AAD9A46-9C56-422A-837C-033EEE8D06C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C6B9E5D0-FF45-42ED-973F-D2BA63AB2F5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C3C7789-2F76-4E3A-8681-1B8E36C6A9A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D281653-DDBC-4141-82C6-5FBD0C9177D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DA9F30D7-4D43-4047-9DFA-94367F4069B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56B84B5B-BA73-4249-976C-539F01EBF9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E022B89-513A-4AA9-B559-3E0437AC287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1029AC83-FEAA-4688-901A-96BCED29E78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B2D69419-6721-41A1-B4E2-D5B3443D7A7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0220DF80-EB64-41F4-A0BD-E060ABEB36CC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23D83C14-B737-4EF6-A723-C87032A4A5D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06EC5F6E-69BC-4333-B8A0-60F4F0FCF6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AD160655-CD9C-4E13-9DCE-C428C27AC1C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103681C-68ED-4A71-82C3-290DEBC0ACF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9BBFB4C-CE26-404B-9EA0-970DA4C74D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DECF63E-5B22-4523-9BE0-906D2623BEF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25CE2177-EDDD-48E7-998D-C5AC5500799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7F0DD4FF-462D-4980-B415-31EC4B581847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2E86F38D-56B3-4891-B636-AF9AF6CA11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EECCA31-D321-4784-9177-797564DE35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23032812-73CD-4A68-8AC7-CB548A4EDCA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831915C6-5910-4344-8902-66297BA834E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C5F71677-751E-48C3-98FF-2FE51856A5A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03783EB-41FF-4F49-9334-9FBAF38B783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1B5CC64-09FD-44E1-BFFA-C30DA2C34600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9342C1F4-2119-4BA5-9549-8E377520315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56092A82-C97B-4DB4-A0F2-C13F4B6679C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A592846-75EB-48A8-A6C2-D1D5C38E42B1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947767E-726C-44EE-9CE7-32A1893C611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D6E79776-ADBC-4BAD-81E4-AA956F5F2F3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008F578-2270-4374-80B5-16DF9C36EAD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4DDDFCE1-9143-4510-992D-9EF943AA092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AAFE4B0-5648-4936-9B0E-9BAB310B15CE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E2EF9C02-9278-4CC7-AA33-86037F22592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CF62EB86-6700-474E-BB72-B856B37E4DA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B0183325-2A34-4069-B367-748A342B646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0C8D5467-3A4A-4FE4-A4FD-1A437F3C25B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C4F2DC16-0BBB-4417-8E8E-AD8DFBA61E6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7B3D3E81-7C62-4C5C-843F-4B6B3DA8BB8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0D9C00DA-0F1E-4539-89E8-EF9C8B1829A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0508DA03-7994-4622-A991-37CBC100D6A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EABFDE14-8A8D-449D-A862-7DDD49AD3FA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B90B891-454D-4842-A64F-4197698C2FE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254A6E3B-A21C-4CB8-9821-15E2982BC43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40B2C18-3278-411F-9F1A-465F924F18E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E9FC5A62-4071-431F-AAFF-40E389F77CE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AC747AA3-B5E9-45A9-AF9F-89CF2D51EA4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64BD6D08-E6C9-4643-BBC5-0E174B928D4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11F327B2-60A8-4285-9FC6-A8E4255F911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092A165D-560C-421E-94E5-DBF3DD58E73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D809CFB-F8D3-4D84-BC74-2989A9E7BEF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E88B0D26-9BE2-4284-89BC-59086CDC1E4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85873703-5F40-499A-8D3C-52C2E7A89C4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E792226A-FC3C-4F97-B956-32B4825BFCB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AC3687F-25B7-4038-9DD2-1F93F2A3A39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54E4E6AA-6955-4FF5-8708-1FA447ECAF8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7705A739-93AF-46F5-8DFB-A25A79934DB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37956140-4366-403F-8421-07FB9961875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39C4DD0A-68A5-455C-8FA9-227F9D8D269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376FA87-2435-4BDF-82D4-A45891381C9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5DDB1721-D2AF-496E-BDC4-887826E4702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971161F7-5DB4-447D-B5CC-00F2644EC7E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BD7508B4-2ECA-42C5-A15F-1CC460FBF70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28BCE384-376E-4EFF-AA6E-0CAB0DEAAC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110AF0E-4E8F-4333-A14A-D4A054E97C2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E880EDCE-24E8-4820-BEA3-1B462E430D5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4018BEF0-D31B-4E4C-885D-9B91DA63CD0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B7D04FB9-263F-46AD-891F-78711DBCA99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37E81874-4B46-465E-8338-E50C336BC5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190B7028-CF63-42C6-BCFB-BE6AAF781CC2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17225C91-D082-46E5-87D1-47B5E953AC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0B1FD818-C9E4-4C2A-B581-25DF5158450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BB82FF3-5F20-43D8-AE9C-CAE96C08E02A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6C99C2B-B800-4DE4-9144-18B74124355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EDD6637-48E2-46DD-8B81-BD257B4734E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0DB3835E-66E2-4EE4-B6AD-E9CC52712C9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B314A5ED-ADDC-455A-9510-ECDD46A1857F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5AEB2D9-21BA-4155-AED5-4BE2DBB8518D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4712393-0887-44F4-AD3D-DEE393174F4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B13B8DF-4761-4A36-96D9-B4F418E9F99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84E35A69-63AB-4B0D-99BF-264FDDE85A6A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5A64AF3-ED33-4D01-9E49-5EEF9E18D01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6FD6EE1E-2290-4190-B6DF-DECC572D097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D947D91-FDD8-4E02-9677-13ACE37C65C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C2B37893-8462-4FC7-AA65-1D39684E363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F10164D-F4C4-4FAE-9CB1-1FE7FBC064F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238CCFF7-17F7-4D17-8589-D4F1CC492F2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A04EF5B-D655-4072-9C2B-42AE673F59E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3E4E3FAE-6308-4039-BBD4-B7795D15C88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2A108D7F-5668-433D-9622-72BE0FDB5F3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494D809-40A8-4687-AB27-5DE9B2E27A28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C60C71A9-B686-46AE-ADFA-C1769EF165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73CEC57B-79EE-4A21-9FA5-68412C9CB3A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231C5B90-7B6B-4A2A-A100-1E09A9CE5DFA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4284C5E-76C5-40D5-AF73-9207D7B1C7D0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267742A-F837-4649-AC01-263525749F4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BB3F7C4-CAA8-4628-8F4D-2DB9BF47487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03104EA6-E068-4E23-8B8C-6BCBC526B50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0DA73F30-24FD-49B0-875E-C1DA676A4C7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07C2B5C2-7AB0-46CB-927C-5E67A67C5C6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CB629394-4F8D-4AB0-B5B9-7F84C484EF9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9096F44B-8FEC-4AF7-A554-A5603AD9AF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96A14F8C-3821-4249-A1CD-30B17ED660C8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C5124FF-E961-49B5-8D37-CA3A0AA07F8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137CD337-AD31-4B13-BF71-772A5409714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3F56060-DFD4-4EBC-AFC5-863993D6F37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811BDB4-1460-403C-8405-0D64F7C64AA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2722B399-4C19-461A-82BF-95503F9119E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B241BBD-8E36-4972-940F-8C37CB2254B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EF6212E9-D035-4E82-81AA-61C98AF0034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51B040F8-25DA-4EE5-9CBA-7B437E79C50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C74BC8A-8281-4A92-AF6C-DAF92D6369B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AFDF6D2B-5CCC-4C7E-9490-5424F4676E3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4CCC702A-1896-4FBD-BBAD-F92E5E2966C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A87A75FF-57D7-4BCC-A1E5-E6B01A9514E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9C74D56F-AF70-4BBE-91A5-C65940B6D7B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024557B-F407-4AC7-A189-34B85A52A3D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3FC010B-5636-4DFA-B8BA-B61204BBD9E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17F1B541-8550-4C29-BD18-DD569A739C7D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F342060-C72B-43E2-9C0C-E40C2B78B833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27066280-FBFD-4C1E-A69A-3B724BCC3E4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40D7E40C-CA07-4D75-BD23-0C6500B2982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1FBC6C74-0B4E-4B8C-8C8F-EF79471914DC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35CA94A-772B-4714-9D90-F71C4EB51CCF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279953EB-1B45-4C93-8338-066731C4E50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5209982-EEC6-4FC0-A4B8-140CED3689E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2A563A1-F97B-4A08-B310-2F477AB929A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E6A78CB4-3723-450A-98C6-51B375ED4C0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340B8AB-BEC8-47F2-AAAD-03205999E6B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9DA72B3B-2D8B-4D11-9059-40D52416CEB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8403C65E-ED74-453E-A915-64233DEEC49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D5943B49-83C4-49A6-B5DD-E4982B8BEDBF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2CA35624-EBD1-4EF5-8606-4B7BFF1DE25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81ECD8D6-8715-4B84-BAD3-C8CE2552860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1B5BD9D-1AA9-41ED-BB6B-D47A1AD3A2F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6FE3029-804D-4606-958E-54F67755201F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9CAED42-4BC5-4F22-BD86-0DDFEB5773D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607755B-E242-4CD3-9006-95C18DC2B26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DD18D03-F02D-4AF9-8E5F-977986E5472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975643F-42FA-4549-A81F-2DBBAFFFB20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0BB4809-8417-453B-BCD5-4FBCEE815BB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41C42A9D-1C2A-4045-A0A2-E37833C724E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15CA162-C5F4-489A-A2E7-A770AA6F41C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079499B-BFC0-46D6-8980-61DFBA86B93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B2AC0807-008D-4DFC-AF8C-1AE70958041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E455C9C5-F4A6-4A2D-8D9F-227F18954EF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9BAE1AD6-2466-47FD-B3FA-026F90CE02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7A93B598-4B01-4CB8-832F-D455DCE5AE5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E72CAE5D-DC23-4443-9FD7-AED2680B4A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061F248A-4CDF-432E-90E7-97E0802BC03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BDF5C1A-0F3D-4CD2-BFBF-434AB0FDFFB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B1D98D0-B74D-493F-9369-A1AC45719EC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7D2B2763-12B3-42DA-B4DF-AADB8F01107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6E9BFBB-FA89-4385-8AA1-83C4867CA23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4EDB1618-40E3-41D9-8BF9-6FEFBD005B00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A230C57E-7D01-40CC-8925-6BDEFD087CF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47C0E041-12D7-4EAD-BC52-3D7B97776C8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1E2D0AB-0528-4D0A-AE29-814B5FB59A2A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CA1D98C0-558D-4232-B454-5A1F0608540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988D0A7-9872-42F1-A137-A4AEC711E269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270E4CD-E838-45A1-8438-C99517EA65E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D391D40B-9993-4E11-903C-500E5F5674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87C8971-A68F-4DB0-8DA3-55F00D36D6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EA63814C-0CB3-45A9-B0C3-2FCFFD74E81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08385B4-5295-408A-B7B4-BB3DA39D9056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C7D5C4E-6908-4E5B-A8AA-1A74EBB41D8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902380F8-7423-4F66-B310-20C464D9D07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889841C-5479-4FD0-9013-1460BA2092C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CAD57366-0861-483F-B66C-E504770C4A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0298230B-AC95-4179-96DF-D32DEC2648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10B31FF5-0A31-4DAA-AC9D-9356370DD1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0E79526-0A51-4204-B79B-A18AED5B858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711629B-B2C9-4CC0-9C12-1C223E0A8BC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18CBE4C-BA21-4927-A003-74B1A4CEE37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683E61D-911A-47C1-8FE8-937C830D384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4DA3DBC6-B6FD-465C-BDD2-3FE014F036E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F9B670B6-E007-4715-8D3E-14EDD5E133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D91BAC72-6D16-455A-9886-1D894551399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DC1D99A-8DCD-4D73-9BB8-7B5168BCD8A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DC8634D2-A4F3-4ED3-BD74-D971A6EE646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2691A1A-857B-44B4-A6CC-0477B189D98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E691FF38-08A9-46FB-B050-FD962F54A3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C414271-2A54-4EEA-AAEF-2E9E37BB537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D164A94-19E1-4B36-8D93-0C1A1CCEE58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A1E4115-568A-429E-90AB-A092613CDB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815DAB89-D70F-438F-9751-9A24C53FF7E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0BD76A63-EF4A-4092-8BC9-7B0339065D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07D82C60-0744-4A3D-9B2A-E8E3F3E2E3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0769A7C-043E-4FD3-BF51-4BACDBC68728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D04662B-0012-4197-9C86-BB28E39BB1C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602F6C33-42CE-44BB-B2C7-C8862FD848B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5DC64346-7060-4D81-AC57-1F065688816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442EDBD-DFF6-4897-81AA-B17E5AC848A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57E2372-3364-4153-9130-5E9FFA14116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F2D0391B-C655-4D03-A3BD-7915069EC2D6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7E87B665-FAA3-4F62-ADDE-5F771EE6FC94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726DBDE-78D0-4602-8BAE-DF5083CA5A3A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79827105-453B-452E-BD7F-229549D85FD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4F2C5F4-1E19-48DF-85DD-A668C874567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9B42701E-7D9D-40E2-A9C7-85A363F95BD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13061EA-A662-45D3-8DB8-926B9E6B6718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EB21471-068B-4011-ABC6-987000ED3C73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8F3D1FE-2738-48D4-976C-A649BEE501F9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6E5B6EFF-570F-4609-BE75-8F4C50B93E6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FC965AA-E8E6-44AA-BFE9-F1CCF553AA9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83731DF9-1572-4F37-B99B-E28F2033089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832D6A4-07D1-4884-8D69-1D2362AF7E9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AE6EC2D7-1D6C-4417-B9BD-D714B6E992B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FF094EE-2726-4873-A789-782E79CA5DF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F905175-160C-473C-B65D-A1F39C1F967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E08BB770-C394-453B-B62E-6BF6CCD2C39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704617AC-9E40-43A0-8B58-8C06ADD7379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5FCD047-EDCA-4DA3-967C-4C293632CC5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C86E7271-DE30-4213-AB49-A9988634981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0E6081C-A34A-462A-AFDE-614CBBA76CE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93363F28-37A6-4CED-BE01-AFAC035E13D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AACCACA-188D-4EFB-B29D-674E1DA0D67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83E323EB-A2CC-435A-88B7-6CC085CF457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5DE3DBE9-3702-4AEC-8C87-F0EF67F2F8E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FBB35D17-1C7A-49A5-A9C5-A09AC82349E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4B56D0A2-8EF7-41AE-BE35-6C364C4F0E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FECCDD0F-C685-435A-965A-EE624EFF82A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829009DE-83C5-4862-9562-C227B7CEE79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115758E8-F738-4248-890C-53619EF49D5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1EDCE070-7DA0-4AFA-8C43-F5894820E5D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6E059115-B773-4194-9693-E36663DB88A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ED4FBFE-38AA-4E0C-95AA-B7F30051F13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A3FDCF22-8CDB-4A69-B45C-1F690466A8C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A2BB6A9F-E5E0-4F5E-B4DC-001663874C4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65D7AB19-2925-4A98-882D-0BE025CD525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328504F-95BD-4060-8206-C7CFD4C2FC4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C14D197-D0A0-4F22-B57F-9C33EF3114F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8BCE0D5-6582-4999-AD0D-662AAE3FCF1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DC37D7A8-F411-4754-ACAA-F9328B84586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E15D0AC6-68FE-46E0-83C6-4C846287FD1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E42381D1-F6FC-4E08-9BB4-421E07D0F7D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6AF98616-ED41-4669-91A7-82D9B558F38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7A5726F-E0CB-4842-A395-2EF5C0CCF5D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CC7060D-A209-43B3-991A-DD7FE2861CA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33C9CDAF-AFD9-4B4A-8758-2CF7ECEF936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A524FC62-B495-47B8-92B8-09417EA8FA48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D8FED22-83A0-4F4C-9359-B6468C2CFE9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B69E24FE-0CB7-42A1-8046-70CF18BD02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9D94292-1EEC-4BE5-BA97-50FCED90043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6D43AAB-D60D-43BB-969E-55D047145DF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C89E2019-A57F-41A8-84FB-5724A6C95CA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FCE6B054-2970-4054-8BDA-D8BE7419AD2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8F9055F-6ACA-42A3-9A10-7E8985DE48E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1DF9B07F-30CC-467E-975D-DB30A8DB121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74E73174-73C2-48FA-9943-669C213BF39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5BAD9D5-453D-4200-B188-47EB3580B00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E76CAF35-688A-4CB2-B842-A5C784CE1BA0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35509FC-D301-4E4B-9BA9-1FCFF5DE51C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69378561-AE93-4F88-9EB9-B3808254197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FD7DA1C-E4CA-4F72-976A-0FEFCF006D42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865D059-0C30-42F8-9EF1-DDAD3B0CFE62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B4AA40C-C039-44ED-B113-67E88B1B731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250B4848-ABE7-49C7-9957-A6D03BB215A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4208B06-C8A9-42AA-81DE-7B9D55A0E4A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09C3D6D8-EA2C-4D4C-B2C8-B32C9AFCE89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D04051F4-BC48-420D-A025-46E888D75EE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7ADAD639-0796-4856-AAF3-1B92D0A25821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2C2D29B-33E1-41E3-915F-112D6C13DD9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5611BACD-996B-4231-AA1D-22B97A772D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5276C4A3-EE55-4460-A924-B3E2A78C5FD5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A67CA21-382A-41C2-8877-E46956A7EDF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CEC766C0-B8E1-4F59-970A-11D8023E3E3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D9A8BD0-1693-45F0-93AB-93C206D5AD0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66B26A89-9162-4827-9BA0-A79DE92F1A5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C66A454-20FF-4049-B760-CE530BA5F1D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A2DDAA9A-138C-43BD-81B9-17E2F46ED45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1895D0E-82DE-4FF2-B99B-CDA98E626FF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88A2AA9-9283-4381-8370-3527FF1297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C762BAEA-EA71-4D49-A37F-9DE4C893D6D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46DA9163-18B9-4C02-AE30-1C814C48855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CF87F8E2-5C4D-4A56-97DE-6A153AB5EE3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89E179CD-E909-4E07-B58A-85D6B1C169C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44F4EA3-E0C5-4BC6-86BF-ACE1E3D63D2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C854A6E-2F40-4F31-9870-399001C05BF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2617777B-400E-48AD-83EF-8D65C6E6BBB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835E3A2-05C7-4246-BE81-DA8C357F8C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0E56E177-E900-4601-B8F2-FC576362DE2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FE24A28E-714B-45B7-9C5E-544C4DAF25F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809D5F38-7149-457C-B362-0A9A02A4C39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536F6854-D949-4809-9BB1-E1312832D53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71A246B6-CEE1-4912-A7C4-E6F223AA8F0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6BB2C4F-E8EA-4CD3-B5CE-7F811C6655C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0BC73ECC-2A43-4C60-89D8-EAC7460F686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7B44398F-90A0-431E-BA79-CAB0B450905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3751171-4101-4D7E-AEDF-276B8DBF19D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C2682FCB-A63E-42C8-8838-00AE306A830F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5E5903EF-9E9D-48C8-B701-75B0EA2907C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0425458-B1F7-428F-ACCF-D707401080E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5D2DFFD9-3C13-44F1-B3BF-61BF80321B8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DE7CAF0-C731-4511-A530-C9C7C705AB5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65CEB628-B042-4792-A929-89D8403CC48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D51099E-54C5-4382-8870-7A6B23D06EE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AD0AFE9-4D8E-40C3-8BDF-BE1F449517B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A8440D70-768B-4D9F-A93A-CD8C04B448D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036D01B6-3BEA-48EC-9159-2F8E158B47A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718A6187-28FE-48F2-B00E-444C57237D2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E8C6402-524C-43DE-A000-E63ADDFB130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DBDAEF1A-355D-4AB4-A85F-57BA487F48C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8C925BEC-A482-4CBC-90B2-8732ACC7C5A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EEFDF803-87C7-45A2-AD76-D506E629AE7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A9F797AC-F61B-4115-9E74-FD65BA45D79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2E0A87B-F984-43F8-89DD-B58C5D3FB061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94182454-950D-4F6D-9EF4-DB970D78ACE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645E7B4-6332-44FE-8B57-3D1D0584D1E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9181AC8-B533-420A-B02C-18F216DAD25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63353282-70FE-44B5-9045-5C67D0EB9E8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1A95A3BD-82DE-4831-85F7-36A44AC6801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9058EDB-0651-497C-BA43-CF683431E02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600C327-C7CA-4551-880A-A515C010EA7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3DC219C-DFDD-4D84-97B6-0078A06B2BA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15F21790-3ED2-46DC-BC8B-89ED2F8173C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313CFB82-B945-437C-93F9-482FEF0D27F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397E658F-9566-41A6-AED4-286CEF7BFC7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E365F93A-1B09-4B15-8E96-8B608802343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A929FED-DC07-414A-9218-25222F0ADB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3E484203-06E0-4F25-A604-10FE39A29B3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A68076AC-69D1-472A-9905-210DA548C59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3F0FDD0-E363-4B11-B05F-1DBB9753692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8E6573EC-8F91-4C77-A4A4-A4D6CBBE12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B7B3C144-D50B-4682-AB8B-A041C2885741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C2ABB6D0-A94B-4252-B5A2-C73AF20E7E1B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E3E66379-4C8D-468D-9120-E70D84D77713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AA79388-FB23-4379-BA06-0EAFE7AA845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1AAA33AD-8DD1-4DDD-A919-5885C9DD7354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1E3C46B-BF4E-47AB-B625-CDE9E1F3E7E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AECBB38-8211-4D52-ABB7-A75B8C2B54B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4439AA5-048A-429B-808F-AD39720F5EA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D4686E3D-7E12-4936-AAEF-64A8A223D56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ED45E9DB-3DDF-416D-8A32-0275A8A84EB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B9A38325-171B-4378-BA32-D4ECB11CC97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5FE83485-0856-4B8D-8B0F-452CFBACBFA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51F2CB5-DE0D-4883-9747-5544347D309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B1499A5B-0E74-46B7-A4AD-EFC0371CA16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37727B1F-DB0C-45B7-B387-75E0F35E2EC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E560495C-1A0D-418D-ABBB-66E2602FE95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7A131478-5DDC-4998-A54C-BC2C99358E1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3A1B151-BBFC-4C58-86A2-0B91A790B7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312B507-7FB0-47A3-97D4-B34BC6299C9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5531261-9235-4052-B21D-613E3686CD7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0F8D50AE-17C6-41CC-A09B-18108111784C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7B0CC3F-B149-4C61-A715-F93E84B2C16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4227FCC7-5E35-40E4-9094-37475B2DCC3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F10D5269-984A-47A3-A428-B34105E755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8BED80E-13ED-4A0F-84E2-E344A25ECDE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E3E6C6BF-0537-4A96-ABEC-D6A9BCDBA6E0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F9C947D-09B5-4254-91C3-25FF68EB1C5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7E425345-02B8-4C30-BE66-D53BD48CBA82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135865F8-9248-436C-95E1-C16D4775CCF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C99BC0AB-8E3A-40D0-850B-0F681DF3F7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78FD8124-778A-495A-B244-FC951E7F1C5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12C60744-24CC-49BD-BC18-875272B615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59CD25E3-925B-445C-BEBE-EA35BF46C7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63B24E39-DC67-443D-B537-34A9F824F9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BD924FE-FE9D-477E-A375-20E3C5B3A5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A65EF16F-0799-4572-9501-1A4A2392C4E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883A3B8-1D31-4FF4-9DF7-7309978AB4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213030D-F3B6-4EDD-8DE7-D63CE6C9BA5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65F003FC-39BC-4A50-AE08-0A682269C44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1F35C65E-F48D-4D35-932F-A97C292AC07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F579339-C9C4-47E0-BC1A-8CF86B74DE1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4C382D26-338F-4CA0-AB03-3C0F88180DBC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E50AFAE6-C717-4C79-B59A-4DED9A7495DF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14295C30-EFBE-41BA-A823-1BA8BAA4FAB6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6F544D73-A52A-4FE3-A3DE-5402D60BF63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AA38832E-19E0-4153-BDC3-7996DA90531C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403AD9EE-9B4B-480B-9296-F5D6D2C4D72B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C4D59DAA-6096-4FC8-894B-9059A78B2FE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6010785-EE3E-495D-AB40-8E5A7CA0EB95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0707FFD6-B7BB-4215-AF60-A17F1071AA65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2451B38-AD71-452B-B793-3F5111EF9D4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FFF55C7-1B65-48C8-A3CD-467B1A6208D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9238477-3590-4B52-B971-CCEF0D5666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89DACCF1-3958-4356-A78E-0655B071264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26DD3D3D-360A-4CF0-9688-F007612F482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8096C9EE-FF03-43BE-8E51-1605ECA94F0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859924A-5F5E-4FE0-B79A-8B580EA85AA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BD734E8-6EFD-4FBA-8B04-9F4151A5157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64E25EC6-B946-48A1-B7DD-CEF7A06CED0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210E6F13-C340-4603-98DD-F7B338AC24E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03D10E9C-01A4-4E3F-B0D2-B9252419AD5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F027A98A-EE65-4EBA-8D66-0D3EF88DAC4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BCD383C-DA5C-42CD-960D-5A287E808CD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0D297BB6-5496-49F5-A583-B3BE6FA7BCF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0EFE0291-5ADB-4488-84AB-060E2A68F90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2050D21-036A-4838-A20B-0227E87F202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72B374E0-0D72-467B-A2A4-11B772D6614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5F73110-D1E6-4A50-9640-5D736EFB9E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CE6BCCC-5F78-4676-A540-FA8A2C4F53C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36959B0-EA6A-4E8E-ABF5-9022C32AEE5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72336C0-E6B4-4B64-9B52-2D62DE167CC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46165AC-E112-4123-8C0B-DB92AFB45B5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63A1C51-82C5-4A3F-B85F-8396BBFD421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4C84A3A-A698-445F-9C19-2D437FB8B01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3310E01-0876-4747-9028-4CC77C3F455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FAE0011-6747-45B8-8DDB-480F4E64D02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AFCF010-B9B7-4E10-98F0-30220D4575B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1E0F438-4814-478B-BDD2-1201B56898E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2A24E25-D6AA-41B8-88AA-2067125B8F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00D89A4-FEDF-4D61-8190-6799DE61D7A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A84A93CD-52CF-4BCD-AF6B-F2DF0F918F1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796AACC-C236-4698-8B18-9CED2E59ED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2F5FAEF-430F-4F7D-BD62-32AA1C7A9B4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655477A-EA1F-4B4B-9531-ECAF3071638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1AF87EDA-4F8B-42B5-BC86-1334C63286C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A98E0FF-AD4E-47DD-B0D1-66F3384CF4D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DCA6241-575E-4946-B4A4-75A1C26A89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658AAA53-A7F1-4E4F-90CA-FCA0A027B404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C580882E-6133-42BC-9708-D03F0AA3FBF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0BA44C33-4505-4DC4-9F32-64217F8C935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D3EF53D-7382-46F9-B333-849B5F3DA8B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7A36FE1-4671-4356-996C-5F18229C135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575EF2C-A0BC-4012-9E5B-EE41013F478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0F2BC0E-1E58-4052-B9CE-0D1164D357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353FCE14-DD95-4410-95DA-09DC4DF1E39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15DB2481-CDB9-4C97-85BF-BBC49D205B87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F30F7B55-CDB0-4E69-A605-774F6F9033C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FBC6894-081C-4990-9C8E-8167EDA6857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F6CDB342-578E-4372-9DEA-9FBF0B0C501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5318D824-1338-40C7-A27A-FD074842E2A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F4A67D0-E785-4775-8ED9-F799ADA9075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9D86938-95DB-49B8-B942-88C043A1E3FD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1D77284-94D1-4DB8-8514-BE6B2D0F61C4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B5728B66-348F-4C51-9C15-9FB636BDC53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E8272819-F876-419E-BD02-0580DC23319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EFF9D872-69CC-476A-90CA-5D6DE4C448E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DC3FAE7C-955B-4B91-AF8A-9A386A51BED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06F7610-A9EE-4379-907B-C4E421EFD89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0EF13EBA-9A06-4C80-8EC7-E52E2A5DD0CB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B541A3C7-9C89-4080-8496-E85ED0E719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B334DF91-54DC-4BBE-BFF9-17875CE32C6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A7FCA4B3-6576-4FF5-A308-63936C572AF9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BF798A1-4891-4F2C-A23B-5CE353C38F28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C11CB12B-1FE5-4E26-AAD5-F3107F42CD5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5B337103-38AB-4C51-9DD6-8B66577DD4E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96C4561-2E69-4A28-8D3F-8C23AC04DEC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D70176D-FDC3-4238-B6AB-1B0D5F22BC2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2E431D6-8BC2-4C33-8A79-89A97101753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84A2D83-4965-4B31-A107-7B9BDC124DF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A284AF69-2C21-4766-A089-6CBB133F46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29ECE1D0-C059-4B05-B6E2-86A2EE1AF2E6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695F543-E735-40C8-BE1F-E1ECA6635C9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DBF336B-2D0A-424D-A251-B5D8C27588D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B55FDA14-1EFC-45BD-BBE7-8AE11FF01AF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C2532525-1E3C-40F9-BE5E-390623C5377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3730709-EB3E-4E6F-B08F-581AC3DAE8F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1E595DF-5AF2-4269-8FC0-E45687D3A0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23689240-3078-4A6F-B1E1-2980DA7EAB6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39458DE-845F-4B36-BA44-A00D8422F30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ADD30C6A-5ABD-4953-B876-1E3C04E1E8A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0086260D-5489-4DC4-861F-5B679AAFABD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E43FFFAE-182A-4C27-8207-65CC5CBFAAA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E24C12E-8F5D-423A-9B4C-EB92096B82A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F6A5375-0776-4C0E-AFCE-77B954927E4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37C7CAB8-D2C8-4E26-AC82-D835F806255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B5A379C-C410-4A2C-98BB-1AE734A74E1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B947131-E172-4365-B617-8EB000C93357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7DCE057-8185-4294-9BB8-EC01884E60C1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A1311A79-D7E4-4379-8604-61C484EDF5D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BA573B15-4205-4342-A715-6E8EFD5F6DB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D4B053E-515F-477B-B0FE-29C0D0888041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FDD4A1FD-F946-4517-9929-E69FEBF80D9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28DE81F9-C880-4A7B-8ED2-44361541507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3A02E509-C07C-4CFB-BD96-D0F9F92602C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D9F96CE-89FB-407B-A73D-0B09B6305E4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F6F2C15-9079-4F87-A6A0-DC8DDD61DA3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A9C8C2B-D022-4DBD-8BDD-37694B578D0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5084E49-B549-407C-AC30-FB984E9A022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2B01EE30-919C-4C90-91C3-25AA98E6E7A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2427BC85-65F8-4AC9-BF99-E34413D5C0CA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FC85FA65-4854-4E8F-9708-0F831CA9291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E9C8C37-E61D-48EC-9453-D797E0294B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97592FF-78B5-440F-AB63-143C13074F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4E405DDD-EC9A-4B42-B1BC-A05A308DF38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A639543-CBEE-463F-ADD3-2529875B94C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C9B52427-BB68-45F4-BC54-C23CD37A4B08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D66624A4-DBD9-466C-B0A4-6BC18ACF519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F28B18F1-F24F-44CF-BF1B-B32E156C917C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433FD15-8939-4A46-8DF0-F995989197B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4FA62B46-F5B2-45ED-9C78-4B7FB7FEC53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1B39B8F-0EE5-4234-93E3-7CEC25ACE43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9711087-2B4B-4E58-9222-71DFB9603BC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B99E3F3-6531-4002-8F69-0B40AFA4FD2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481C6667-B91D-4012-BCF5-45B28CB1BD9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025CACD0-414C-470E-BC65-F8D86F1B297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97D0E76-587C-4955-BF0B-C54324D5886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A533328B-39C0-40AB-BABD-01E30BE4744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869CD3C-2EF0-4A10-B995-9DE547B5FC4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D28803F-F4FE-4DED-9A5E-A3E4F52A589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143D370D-EAAC-4319-8752-5B8F165EA61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34C6F36-8907-468C-B722-6973BA8344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9B45C7E-6AA4-47EF-BE4F-7CC95C7773E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40F1192-DDC9-415F-86EE-C8B7A8E8CB76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8B92466-66DB-4B76-B1A4-5A9DF43BBC1C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45C4E7E-8D7F-4525-ADC2-04475F64A98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6B35002-3FFC-4E20-98D2-5C793CC9A800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A05DEFC-F13B-4A60-A004-7363D28330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E8B8CA2A-2E36-497E-B1C7-A1C81E6054FD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9D40AC77-5F31-4635-8613-5A4CA64EBA0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5C1469C-BD0E-4F72-A62E-C679279D992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30B1C13C-E225-4119-8A1F-D3D0B25D0C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07A19E6-AE46-40E8-8F58-248A2EC63D76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155B6A1-87E8-4A95-AB04-270E16ACB376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05CF24F-C1E2-4470-9587-9EEB2CDBFC4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C288411-03E7-4042-BC48-56CCAB23190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EE4275A-CED2-4D2D-A623-B09F7B5ACC7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BB565A71-536B-494B-9B4F-B13A51D4394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925568E-4DC2-461A-92F2-E9967CBE549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0F7791AA-4E3F-4041-AF9B-AFAF039C63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02181BED-3095-4191-9D89-6A5B70CB322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AE3CCEE-B381-400B-BCAA-C8ADD4CD82C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EFC35E2-37A9-40EC-8E5A-3AB368FB763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8EC8AC4-E384-4E1C-AF07-39E4587B053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94303448-A46E-4C9F-8811-842A2AEC762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D1DFF00-2A81-4F61-9AA2-95D70EFB67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B46EDDFF-BE74-4CCA-8708-D7ECE56917C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066E170-E8FA-4F70-98C8-B028648EA61A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C17B3ED7-133D-4CFB-AC88-FAB3B71FF59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F2E3374-F92E-4A53-8DCA-0E8C647A5C47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598708D-BF28-46F3-A5D0-4BCAF856F47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984014A-E10E-4000-BB5C-992F99EEFE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69F63F0-8163-4B37-A735-9D169CCAAE8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921732E1-0305-4A08-B6C7-911E84B0617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6D53691F-CDCC-4671-B3A0-9E387EE5F5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3488CDC2-BF37-4F39-9EBC-2A65DCC199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02ABCDF5-D20A-446B-AF82-9A255E5FF3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87DBC49-800F-474A-9883-E9AE03E739B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9C618D8-AEC8-4DB9-8990-6BD4BE3A37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78D04E07-C9D2-49FC-BEE1-A9D0137903F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65FB94C-5FDC-467D-AE4B-7E7C55752F0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B6D8765-2D4F-4D47-8478-F32DB872CE5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A867377E-FA41-484A-B19D-200E8D613D2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F98722A9-C7A2-4A39-BED3-9936AED3AF74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A595E641-664A-4DF0-B604-9537C977459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2FBD2A9E-58E1-417F-B7B7-42DED04BA9A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E9254543-3E50-44A9-9FD4-4F3F8F0D0E0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987A608-3E4C-4C91-B641-AB3FDF6BA8D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C7BA72C8-00CF-4E8B-AEF8-A5AB7795B2BD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58E41B74-B575-433E-8726-6E6C217C379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4D7A096B-2E14-4F81-9BDB-812A502A044D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4606DC98-31DE-4007-9C68-3048730649DE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003C6DC8-4FA1-48AD-A305-33B038DE09D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EFE5F965-B94E-4D0F-9D04-51ACE3F2665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963C28C-7DBD-4F8E-8187-2616EE1260C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63C460D2-F27C-487C-A337-70937E6CFF1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BBC914B-BC4C-489F-9F9C-24F01C6FE42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26650B85-AD3D-4AE1-85C1-371B0944440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718B122D-928E-4C7D-851D-D1064F7F335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431D2A9A-57B1-4445-9D99-2F377128947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8AAD3A72-4B65-455A-AE16-8D5463E3F7B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8D54285-0684-47C2-95F1-C453C67A75A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735EB94C-31CF-4432-B129-7C16757D62A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78E1AA10-8A65-4172-9AA9-0AE064094A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C4234DA-7C78-400D-9B41-84D94D72C60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EBED9BD6-23DA-40F9-BC99-16F21D9A715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7D6F680E-9747-451F-BC03-E4A154E9A22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4CDC7C6A-9480-453D-8863-45E3A65D595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EA90EA6-373B-4E92-8B6F-378104DE88A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A22A96D4-44FF-45B9-BAD6-0309D4FEB04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470C2F6-6111-42FE-89A9-E9C301E56BC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E4C46FA-3F22-48CE-A70F-6C7AB4768E4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C7C68CC5-9BC0-4685-8CE7-3A883D859E4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3FA0FEB4-BC7C-4EDD-B0AC-594BD6EB0D7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077BEEB-87E3-49FF-A491-C02BAD82ED5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0462CB14-41BF-4EC4-B5C4-260F8533348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074D94A0-1A4B-4C54-9AF9-56F26EA3F02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8B7495ED-E7AF-4FD6-BE4A-5A50BA18EFA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7067EB4D-F1B0-49A5-8B26-633A0891704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6EB3931-3F6F-468F-875B-30E0B57A49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506AFADC-0D95-4E4D-BEB9-6F87BCC10B1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F7155F7-0705-4321-8AA1-773696A2797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854C6B4-6217-4D2A-B455-39B4F68F7EB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8599A19-3F8D-4328-8E18-CDED428375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D954ED03-2090-4DA9-B280-526E4975E78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C720A88D-D3D8-4F86-9436-B36548F4F68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FE6FEA7B-46C1-4396-8FE6-7D7F2177C3E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2C2E7DB8-9B8E-4173-8F36-0994B4702B9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27F7153-39D0-426F-B97F-C24AD8FA36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CD583D0B-6CF0-4F9C-890B-0788766C932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1820D146-9CB5-4A49-B2EB-573C630BDC2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56181587-334B-4747-8D37-C67CC194E36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B8008B55-87C0-4883-A36B-5C85CCA9DF94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6EDB631-099D-4BF4-BF6F-FB52753854F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E7D8B17-F91E-40B2-BF13-7C8BEEECE71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0990E838-890F-4777-B54D-EF308C8F98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EB5AA3C-4897-4C5C-8393-3D8502C7D5E7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8EE8C65-BFBC-4B7B-B971-A3EEB382C98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6B5204F-DBF2-41C4-B0AF-B9C39108C16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E37CDE68-0438-4C43-8E66-41B6A7C88AA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FDC1E945-D7DC-43E0-B102-BC4360CA5FB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D578796B-2AEB-427E-8416-704F594E03A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CCFAC2D-C73C-4427-B90C-96368CAD768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806D67CA-0963-40A0-BE61-4B33685DAC6D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CB3F9FE-6B2A-465D-B4F6-5ADFBF531C06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FEA76E27-F5B7-41FF-9055-C733E45D9E0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8F05A969-C16D-4695-BA52-A6F9A4B8076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765B2E0-7A77-4A59-BE00-63C2CE01579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FC6B662-DA3B-44DB-9BA0-099D8E0EE74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983D97C-E266-4D75-BCAF-09C18F6F802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DDD2CA14-6E64-4F0D-B1C2-0CC672D039F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540DCCA1-FD3D-4F6A-A678-D334C1AE440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49626E1-EF26-4B7E-BF58-956895C5EE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5E66A039-E735-4C4F-AAC4-4DAF29C1982C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EBA4C77-728A-4D31-8763-2C78D20BC555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4C392D6-0652-4C6F-9761-CF1F21591AC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F2D67EA-D9AF-44DB-934E-9224D6E1F1C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6BE3494C-1422-4A56-A589-C125D5A56BE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26D54BFE-428D-4381-9A18-B4D490A2420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36AA8F6-B1E8-42CF-ACB3-FCE1B3AF4A1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3EDE557-C955-44AF-A38F-20CE7062DD2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4900EDA-DD88-44BF-8C4F-E993D83462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10A5ED64-6A3F-49B6-A04A-1E1281C2195B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8E1CF5B9-C3B8-441F-96FD-B1586D84E8A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6FC4521-1FC6-482C-9E19-213DE7DBD00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60430FF-2338-4B76-99B9-C0C22C3E84B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99A54B5-592B-4277-85DF-ED3FC1ABBD9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5461274D-4214-40F3-A814-311161F2D2D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2ACE9FD4-69EE-4D31-8F8E-05B715307E8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DDA835F4-61D1-44D4-A6FA-283EA18E41A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6549537-6DE0-4CD6-8DFB-82208719AD6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FEFBF954-C057-4D16-A448-F584F71145D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6C5125F-4788-4ECC-B5EF-9CEFC3A064A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BF660B1-2585-4ED8-B896-5B615743C4D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8D3F78D-65C0-467B-9466-CAEC0221A6A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479C7D4-5FE2-4244-AA32-893BA32990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6D9961EF-0701-4552-B093-00FE021E629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12C6A337-6052-4BC5-B517-7F678B393C0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5F979920-52F9-4D25-B41B-DEF933204EED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83F531A6-15A5-4605-9C1D-BC42C00B30B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45FF9601-CFC9-4C59-BA0F-D40A0BA9AE8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F4FDEB01-7DDE-48F8-A6C8-5D061C13373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AC7657E-7574-4C31-B91E-4A0F50D8B91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4F42C77-A58F-4108-82CA-27E78E80870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9BE05F1D-0590-4271-8888-D01E192209D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E1CEF008-6E55-4B52-AE1B-DC7CA081BA1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BB955CE7-7803-45E5-9EFF-A1F74CFAFE0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E4CF635B-BC0A-42A2-85FE-92CF2B3610A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10279F54-2560-4DB4-88F0-A54FAA0A54E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FD50C8D-91C4-4066-8D4D-8F4143234F3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D083DE23-F0A6-40C6-82F4-D99DF2D86CE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821126D1-3626-492D-A2AD-36620D5C0022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AD986C44-5421-4456-947F-7986D417A9F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3F51D05D-FFAE-4D5B-A5C8-2B85333E01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CE517468-ED0B-43AD-89F2-A02630D7F17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38E77E8-7D27-4464-9B51-7ABD7C63A36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5F2AF9E1-CF44-4D22-944C-87F6AF9CCEC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A61D96E-2FA3-41BF-A6AF-C57FE340584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C7D8402F-E1DE-47D2-A896-3B90697483D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2F3D17D2-567F-4876-9A53-287FEBF7DDE0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18070716-E482-48F8-BA73-6E8C4492316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1F152D1A-F2CD-499B-905F-384E3A57EAD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0DCA3C2E-7239-4541-9FC6-FFC72948486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D7E2F68-C035-4DE5-8817-B11026DF6F5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81224B0-C5CB-4B04-9034-37E5B5DE37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FA53B02-0564-426A-86D1-3381D096502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1230057-6456-4E49-819E-E67C0CD1AA6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2BB35780-B6C9-4027-A9EE-6D0DDC9E508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DAEFA2E3-38E1-41B1-AF1F-DC7509B705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61C4061-9BD6-4D57-B18B-3DA4B11B490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B004ADF-D2D2-4F6D-9437-73E5C799D91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3CFBD4F-25F4-4ECF-8905-C88D941C482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A9D756CC-3CA4-4A82-9B3C-39527B5462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682BF5C-BA85-4809-A9EA-A300E62DCD8E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80A47EA1-AF60-4623-9511-88E7A497A07B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EDF6AC1-E7FC-47F8-85EB-40682AD5FA5B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D65A780-ED43-4A2A-A1FC-B1939183344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42E6379E-F3B9-4F91-8DA3-C0669993012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0B17DC5-062E-4753-BF70-09B272105DC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15F03444-3749-40F8-B84B-A8145B48256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1CF6C7D-8786-427A-9634-4FB6E09696D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3E18A127-3764-4F6C-820C-791536E216A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A54765C5-90CD-4729-8A31-278B27BAA6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376B7ED2-7FB9-4635-A584-A098D6B9716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D98A62BB-C471-4D3A-8A9D-2D7D9C9B312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3D668CD2-4E0A-4C35-90F6-59EDD377446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4D294933-5B42-4C58-B850-AC3A7B8945C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D5FD108C-D0CB-4A6F-BE5A-DE2C848C87E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8D7EB1A-E7CE-41F3-870F-DD51B88585C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3DE11099-001B-4F2D-B9C2-A8BF87048A3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2D39C60-A8D5-4BFB-B5FB-3E305D7805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D3892EB4-31F4-43B8-951E-BD02E5E19C8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BE26220-0775-492E-865F-7C73AB84800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E9E30E13-9DD6-4017-980D-80F51E3F708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64087F1B-FC1B-4E07-B329-FC2E087B537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7D7E0D70-4830-499F-8400-CB55C51C3B3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55EBE5EF-2B04-4DA6-837C-691C35821D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CC182376-98ED-4111-8410-9FEFACFC170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18609084-6F28-478A-8351-3C9D81709BE0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3DD8EE7-77BB-4F16-8780-1B2C5C7308D6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30013FD-E527-4EBF-B28F-08B6F813D3D7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446C7A4F-D463-4CD2-833F-94347EDC4F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4C1147A4-FAFC-4B45-9329-64A40798CE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879532E3-D4F3-47EA-962F-587AE7A63E6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7570FF93-C44D-43D4-94E9-E8FED4BAE7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409A064-A6BB-4DAB-9009-2B52BC9495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28EDFB3-341D-4E9C-85D0-3D20A2E0B4C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C4C9F53-3E36-4B30-BCD9-AC91139367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30DB661F-E009-4D6A-8A17-50FA2F0D24B0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FF8A870-F50C-4A0D-BB0E-38D6C6C507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315BB471-7FF1-43B2-B44C-5BF2041E6D3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7CF1091F-4820-452B-A2EA-C6FDEE686B7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FB14BB7A-C83C-49A6-B43A-903DD5412C8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54A6E80A-277B-4AC5-B53E-A2D06CFFA6D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00BA82E-B247-4322-86FC-6552EFBB0196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511DA2B-6726-46BC-82C5-2AE58D2CA7A6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96EAF43D-8897-4A7F-B269-0C894B0CC751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8F2A263-3BAE-441B-BECF-9EB9D2DAB64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C7A7590F-811A-4CCF-9F1B-B0E69A858E8F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2AE12A78-E3FB-4353-B27B-3EEA1D8AD02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69447FE-E6F3-47DB-A8B9-E39A653E6C48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4CC61F96-8CB2-4A00-A242-28EF8171380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4B80B65-F4CF-4E1F-A040-3B2D959B918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4865A1C8-F610-44B4-A38C-64F176E1B63F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07283B74-4046-4F40-A09F-7728D212528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F687DB3-0A01-45E7-BAF4-74D58A6D8FE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5A7E78F-12B9-42F3-86A3-F5DAB8AFFB2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9B7D8722-7EAA-48AF-86F7-E78E76003A4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E9303A06-5DD8-48CD-8CF8-6BD6B071BA0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559055A1-44FF-4D8A-98E5-EACDDA5311C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310B1BD-7740-45A5-BB53-9F98B1656FB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FD282518-CD7C-4200-B082-2D1597D4FAC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E5396B9-1796-42A7-935D-80C02087C7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036B99C9-1B08-438F-9EE3-D7FC9A44AC7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AADD59C9-562A-43B3-8C5E-01C670C896C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316CFBDC-3B15-4C10-B43A-2D01AFF9F91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A43365F4-F101-4572-B3A3-3A3132328ED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9F3BF4C7-6B17-48D8-93AE-11232862730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5E07C93B-8CBB-4FFF-BC17-E86495B7560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7295BC8-6FA4-43CD-B36A-62F0211CCAF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AE35B41-6E29-4AD3-AF46-CD0B655ED67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761C43A-6F66-41B8-A980-00AE9E0ADE1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6D8DD023-BC92-49EE-BBBA-70FCECF3982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D5F96F9-D167-4B88-BE81-35AD1BC8560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F47E1579-A89D-4704-AEE9-65EB16DDECE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73B4D430-1FBC-4C32-924A-209F9639188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9F2DDB29-019B-42A3-8482-A7C43FA20A3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1F6A6883-9E90-4F15-A1DA-2C0B056B2C2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4616E5AA-1A08-4ED3-8A30-426733C09DC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2F68269-96FD-417B-9236-6F7B84585D5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2A82826A-56AA-4BB8-8E60-070A4153A1E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DD5F913-356A-4523-9CB1-3B319AE741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F8DF7117-BF62-4022-866A-D85809F36F8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5079128-76AB-4AED-BDAA-CE651756186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F5D7A054-C25A-4F2A-80BB-1CA4D6AD40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4C020BC9-9673-4554-8B03-ED3A7896507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DA8C4AE2-2858-4590-9F1B-969767AAE3C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ABB68A7-A751-46CB-BF25-F907EBE7853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B621D96-E780-48C6-8ACA-90FA4E7AA26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4A9D218-77EE-48DC-8252-CE819CB90B1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33F8A6B-0720-448D-9ADA-311453B6ADC8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BC8B773-AD98-4F7D-99D7-408851AAA64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84431254-4BA1-428A-B514-1A30CEAE274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E420E0F3-AE14-4E4B-BD06-E91377692B9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9DF7EB49-7D93-4C8A-8B14-EC207B6946C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863EDFA4-DCC0-48EE-857D-F18B980A9D5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E4C84554-1885-430D-87EB-33BAE374EC8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D71DC1BB-D00F-496D-BA5D-E9226733687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D8D23CA-0345-4772-B0C3-D5FCF40AC69E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6047A22-6330-49C7-8B92-5A11D963D2B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B8A2EE7-2C28-4212-A5B0-28FC94DE144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73B21401-BF3F-46C9-A7AF-2378CCDAECA7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D059338-C54A-4053-93DB-D5E94934E72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DC6F5C89-89C1-4B5F-93B3-A6E9FFAF5C7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1065938C-8E81-4345-8A26-E34DEA33B138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5CB2EF4C-0865-40B7-99D9-D0FBD413A89E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876A23DC-EDBC-48E3-93E3-FD4117C039D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EA1093AE-44AA-48BB-9EA6-4AC6EE2732C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7449059D-35CF-4307-9E72-1FFDD6CE27E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730543F7-4484-4A9D-A07B-AA731D7E6A3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A795DA84-FE22-4B66-9825-0B8F8DADFD3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83F1BDE-C01D-4F4F-B1D8-F6B7B5419D22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E4D46D61-74AB-43B2-820A-9056B3A1460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F1D8ED24-2ABF-4A3E-91A7-1D4639D3959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4171309-CD06-4422-AA05-7482A68C78A5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3EF05E79-D125-4B0E-BCB3-EF4E363111D9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EF9F6E5-852D-47A2-84E1-A4B56769E7A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0A42780-66A4-4CCF-A8BA-FCF7D23EE3B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741CA6A-5FB6-48AE-A893-1E15666CE8D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9C03C55-7E79-49AA-A1B9-205E3234CCA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31A0844-DFD6-4BD4-B21A-2E1E3420A3B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5E88AC3-46E0-4645-91B9-6B043FCBFB6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1FD12A8F-5391-46F7-A6AB-28DD5EDBBAB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455113B9-584A-430E-A80E-7933F68F12C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9628FBE1-E8DF-48B1-8EDF-F32A7C38E7C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E5A1D8D-DC9C-4B6A-B89F-FF3599D0BBD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A5DAA03B-2D53-4453-A83A-307FD1BACFF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CDB35109-442C-413E-9B38-CD6DAF9D4FB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5E106E0B-E72B-4CBE-92C6-24D1630BC82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09DA495-BCF9-40F9-95BC-BDD1D18A263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99080194-2271-481E-8D0E-ADC201976A7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6E85A7F1-948B-423F-B75F-CD4C0B653B7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DD219D2-184B-482D-BC08-5C0A0D97023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B85F63E9-FC45-4D52-9336-FCC343644D6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9D368CFF-98DD-4BDA-A39C-F07B6DA9584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4252E95-14EE-4367-BBA2-1A0A0062C8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ED8A353A-F396-44D9-ACD7-2F1CC7549E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98A7FF72-8D9C-4ABD-92AB-4D250A5C937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88789797-7485-443F-936F-EDE0139B3B3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1D12BF0-EE37-453A-A56A-5F2571A1A8E1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B954DC1-891F-4E02-AD08-C87B04E0374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7A6F2C71-105C-42D6-ACD2-2E6E792A950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E3D3B6ED-75E2-4275-988E-A2861CA715A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7B02D26-BB47-47EE-A3C7-949294EC26D1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62807F0-0E69-48F0-87C2-196AF8BA1953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FE9B7240-205A-437E-AE8B-C0B195BE3C3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826890BE-DCF5-430D-8063-2F8A1F1953B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720A6FC-84AD-4DE7-8084-F54494EC810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010B6BD8-50ED-4B44-ABE7-BA4CB6A9F3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80B56D2-98FF-46EF-ACB3-F366291156C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21226241-D9FD-4351-AAC7-4189AC89F6E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75966C4C-4A70-42DA-93BC-5F65DE687FE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E4EE223-B6CB-428C-B9B9-A1F18676DDF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C2AEFA4D-B53E-41AC-9AC6-9BA23EF5434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3F27E93-DFC9-452C-80E0-392A7EF2AA1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E4258AD-7364-44DF-AD24-5F20E5697BA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6747ACEB-05FC-4B0D-9B45-FEAA23AD7D00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DDB6FEC0-8EA2-4259-B0B8-2D07C8C400A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71AD3BA-8965-40A5-941B-D0E406E1FFE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D859ACB-E80F-4403-A507-EACA8399766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2F0EA1F-85A5-44F0-B105-7B11B4BAA5E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9F0F45C-40A6-4313-83D0-54D4297F149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E6C9127-AD4D-40EA-ABEE-50B50FA0608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FF93EA12-3A37-4C49-949C-D757886A482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266CC008-61A7-4604-B05A-A7B08CD8782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2F30B6E2-50E9-485F-BA14-7ABA8C50E13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5C6134BC-3D70-49F1-9D0D-ECF61E8DA62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16672A30-3A90-4104-B121-660C8F6B75A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930F6DE-691F-48CD-93C4-4D3BA7ED65DA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9F32334-9F81-486D-B5C5-D8EEC66C58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114A8D37-A724-43AA-93E9-5600C87D20C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AF2FD05-1669-4F97-AA6C-A4ABFB1DB04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294E6E0-E9FC-4F79-ACD6-32151680A92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AAE5A43-6773-41C1-86FF-C4AA822DBB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B8D6A51-AAFC-411A-B9CA-8568FD88327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5818055-531B-41BA-8F8F-963C0ED71984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CC08F2E-EEE1-475B-8984-2AB92EF90778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DC9DC194-1986-43F0-BB27-DB391C46603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A513E349-5612-485F-9CCE-E4EDAAB7925B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BF3212E-C8E1-4307-8372-6FE845F62D1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99ED940A-771C-45AE-8F87-BE1D4273E7D1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283A4133-393E-4CAD-B707-7AECA4C3186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4AE99463-DEAA-4611-B547-1EF941FF2C9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F19CE48-962A-4AD0-9B5F-D4A77D1FE5F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99D0D510-D387-49DB-8D77-8668448AEDA3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6123644-44B8-4C8F-9D45-4C84BD1C8AE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EED0D94-1651-414A-A2FC-16952BCFFC8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5FC6102-9DFE-4ED6-844A-83F18CF0C7E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CBB0C29D-9454-4009-8012-3A5D15F0E5F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C62FF1A-3C6C-496D-AFA5-25F64F2AB33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6058E1EB-8A58-4591-98D8-95DBFD326E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35E901DE-FD0A-4BA8-B2A2-8948DB07D11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4225D319-3011-4036-8629-0E79727937F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A7B298CE-AE0F-4C0C-997A-93A618FACC6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9350A37D-3DB9-4DC2-91AE-41A30DF27B35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1363BE6D-9027-4E74-AD9B-915DCC545A0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399F7B4-1C87-4E1F-8921-416EF28E3B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E0896647-730E-4871-BE4A-BCC947BC60A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7A169F7-8126-497E-9EEC-C3652A36A48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23D421A-D80E-40D4-B9EC-44EA45DF7E1C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508FACA-6154-4D21-AD2B-3B4C9BB87D5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EC0ED63D-C262-44DC-983E-2E09C3EF1FC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C797B17-89F9-4368-BF24-C9621F8BBD7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543C79B4-3A60-4300-BCD9-6326FA8100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41B883D7-E3C2-49FB-B878-4882FCAA137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63FC4D6-98D5-4E64-80D7-5DA0D86B63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90E30F80-6414-4320-A729-9F80BC74E0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C873989C-F6FA-472B-8EA3-821BCD6FF5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CA2A382A-2C13-4EF8-9AF8-D65F59D4B5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518F020A-7549-416A-92CF-0C60C9D07F32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BD9C739C-BD54-4197-AF46-E0E1519F547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E84F15F-556D-4F44-9430-A205A8BD662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072093E9-EA4A-4B50-8339-74EBDAFC33F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494C4511-7BE7-4078-9A40-4F9486A9D13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55C691D-E815-488A-84BF-8A980C5CCA6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0BA9F45-EDBE-4642-88F9-F329C2FD40DB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12ED3262-DDA8-4541-BC3A-5F2CC3504BC9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493FB13-10CB-4FD0-876A-BB11F0230DEA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5831ED0-CBF8-4FBF-AF6B-135425CE3399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FA8AAFB-2316-43D5-948D-DCC7C5FD79F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5391FB2-49B2-4B89-A2AF-49F9B63B5E6C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2A05DE8C-C321-472B-A78D-35FDEF0E566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3B4725D0-69A2-4DC6-9F88-6684CD7F362C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9AF20968-60E0-4349-A807-903F09315A5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318D38C9-C343-4CB9-9B9D-6994DC7BAD7B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91A7A46-3A76-4E69-8A06-85FF9BD4705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D6091FA-2507-4FCD-8F57-A9CB62F392D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24218A0E-68F9-491D-8391-7A2A3FADC0D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62372F8-6439-4726-A62B-61B61F6D75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580A96B9-D7A0-4D9B-829B-1A9FC89E755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BAE7E53-530F-488C-8DC6-CEAA5DFBF04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A370B2D-97E8-49BE-AAC9-1F2EF5AD3E8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5ECA2261-45AE-46F0-B88E-5ECB7B24216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E6B14E1-52AE-4DF6-83CF-3C7C0B9174E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9BCC7374-0439-4079-9130-D12F92C5E4F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343CD687-D48C-42E2-9D69-650C92AF2EF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4F2C653-10B4-4D58-93D8-7373242D458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C85BC39D-8A89-4364-B33C-5D9A786D732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E511C57-A0F2-48FF-9997-75B9ADA331F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1C61DF88-B73E-4C7F-8466-0BA5F6131F5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3AEB36A5-A220-4380-831F-BBB413C5DB9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7C432C1-7B7A-4346-A6F3-D4BA693BC88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380DEE29-FA01-4939-83F1-FB5C824DBC4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C47CD39-36B5-47E7-9C4C-ADF7337C94F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9C087466-3175-4F47-B038-0FC7AD69C56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19B09BB-B317-4242-9D94-10E1CBDB9CA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268585C6-E189-4261-BE2C-22A88A77F72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C1E13BE0-B9E6-4175-9BA1-CDF6EF9E54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E810E11-27AF-4E50-BDA4-22C5DDBE662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1D333BA6-9B22-48BC-B4F2-EC927334AE3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3FCCAA40-0AEF-4B11-BDAE-9690FA48863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B200698-455D-479C-BEC0-96F24833FA5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AC678844-E0CE-4AB9-9C38-37FD2BC72C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625A9D64-34CA-489C-8BCC-702903B0529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EA2E5D8-F455-4FD8-B650-BF6A0261D17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4077E39-8DD5-4164-BBB1-64E36B40814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0E450F9D-C8B3-4F05-AA6A-B4B2F38069D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1670C90-5935-4B20-8641-382F259469F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435C61E1-FD3C-45FB-8679-B2A0BCC1F36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E4B4D89F-A147-44BD-9157-B84C78C510D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82DCFCB-6807-4BFB-A566-71F4EC6FB7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91E368A-D747-479F-ABC4-E09201953326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0AFA7C1-FA13-4F81-91D9-5C273CA73DF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86B0B388-E296-4A6C-BD5D-9D7CCFBA25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4FE20EEB-CDA7-4EBA-8DE2-1493303B11AA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1531EB7-7BCE-4817-AB87-03BD7CAAC92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D2D11FC-D53E-4A1A-9BEA-FC06A800CFD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5AE10D9-7352-453C-A979-2BA3CD8BC2A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71B70DF-6695-4732-9E02-BFB8D2527CC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0C2644A5-F779-4E8A-BBE2-507B7E6D1257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23CFEA9D-055B-4EBA-B621-0994E5A8933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E34F53E-B540-42D8-A56A-0496776CA09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803AC9D3-19BF-4312-AE36-BDEAA5C2247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0E67D468-CA90-4EBB-8841-EFCA6CE0D83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38479DA0-87B1-48D3-A8D9-F1058AF8B50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2B8BEAF-8B39-4D96-A880-83D60E20F671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E2BAC96-CCC5-42CA-B830-ABC2B33F207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6FD8BCAD-4995-4E69-ADF2-46F7F251DCD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7112E53-5EF9-42EA-8D94-BD2FBC8B56D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119ED549-4D05-4054-8823-988B175C4BE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9669D225-879A-4E94-BC2E-10118353922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AB4BC42B-83C5-4A1F-B78E-027A9EEAB97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57DEB56-130B-44E7-8894-57E78DFF769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0E3991A0-4E96-4694-8A55-1EF83108AF4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22E9949A-D40C-48DE-99F0-82119979FB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986685F2-A36C-42F6-9574-CD7FF24E5F9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F225B1E7-7884-47FE-A512-E51C09A27F1C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14D9AE6-788B-4958-BF17-3448D0B24BF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80BB38C0-21F3-41AD-9469-9E24C14044E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5799789-685A-460C-A95D-1FA9A187C3B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6C5554F6-7B4D-4BC4-B98B-3006EF2C0A5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9E140E1-F60A-441C-97DB-8EFAC606749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F57DF244-D1E4-4E00-8276-A55F1B33547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DC19BBC-B82B-4EDF-83D0-2FF5FB40A9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4C78FE98-E67D-462E-B5D5-1446A6CB670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0180773E-474F-4245-BE5B-7C0D56224B2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313C9D48-ABA8-4155-BA4C-01D505E257E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75AB70C-F2D3-4800-B19B-627FC2B00AF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C248F2A2-9971-4833-8D79-6FE3BC73F90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0187F99C-9A4D-4A3E-8F10-896625B18AE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312CE1D3-6E43-4F6C-83A6-48768FD2CB0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EB33B3BD-B6E2-4BB7-91FF-3D2EA29F0A5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5077AAA6-DE51-4D72-A120-B37CB302C85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0D3E1F4F-3050-4EED-8E0D-D24CC330CF9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6F78FDAB-0287-431A-BCF5-E60636A0717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6676FBA-D9F9-4A49-815A-62AB6A31B22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615508A-A21B-4E00-94F1-898F4735CA1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1568A91B-8661-4208-936B-1680669F96F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CA31E29E-9A40-4EAA-99A4-2D4D45DD11E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C8A2BEB6-1C7F-421C-B6E2-F42D2746496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D93291D-00BE-484F-993A-C2DD6B410C3E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C5DD7A2E-9907-4ED1-9B08-6C29EECB660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F6A2CEF-11CB-42B9-9B2B-FACC6A57188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66B1609-3C4F-4FFD-860B-9A3C6D3C1A6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81F1F2B9-AAC9-452A-BBB7-B86E733C52F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37D1DB68-D2F2-42D4-B42A-A5B36D5B733F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69742C8D-0BE0-4A71-A3EA-224B20DC738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FE98DC20-139B-4E26-9CB8-0263BBE2279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0889836-BED1-4B03-A9D0-0D43383A3DC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82F3332C-357E-4622-80AA-8073B634244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1C9D698-06D0-4C4F-8891-B0734E7DC6A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273D351A-5960-4422-BA69-04EB50BE6B3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ED2708D4-2DEC-44BA-92B8-308A360CA79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36A27D5B-749D-4D21-91AA-FCC0F0E7088D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CE99EDF-C0CE-4146-A7C3-1C4249E335B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7EF572F-5F2B-428F-8662-5888C705730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52E8E8D-3D4C-4C18-94C8-E28273F3D81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E29D838D-6154-40FC-9973-089B148F4EA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B114FBE2-9188-409C-A1C8-4EE12423CF6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69B91900-B98E-43F4-996A-B621662651B4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D80C79D-DA91-49DE-B37A-D08D8406048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58FDCE4-4D73-4DEC-A56F-456DDEAD78A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9CF3F43-BECF-4F7D-8170-592D08E1538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30152AC-48FD-44A7-84C3-AB393D8A34F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9F26813A-7192-4B91-AEDD-2E68BA61643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D9F7805-566C-468B-9F66-9D9EE5025B2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7AA95812-70C0-4A8F-9F89-2EB8FF96DD4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F935CE99-3C3A-4EA8-B709-42487817B59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32CDCDF3-60A4-4928-ADBB-C76BAB790CD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5D73EC43-3609-4C64-BF70-A6096AB8D36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2D7A24D-6D27-4E40-821F-47D6286C42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F148A5B-5C70-4D4F-97D7-1A87600A4DC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FA29A208-3C17-4765-A686-70A7B841421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176CDFC-E8FD-4A81-93A5-B0D361DEDC1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51D01F0-F416-43A8-BDDF-E764D52AC2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DF6F5F8A-99DC-4E02-9BE5-C8B1FA0A0C81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139999FE-2AAE-411F-8269-157F15F1FA9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98E32654-B16A-4A0F-A60C-F997A410857F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F3EB1E59-1088-45F2-85EB-D2CEB2DE242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EE72D66-44DD-45C0-A0D9-3C2CFB725E7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55B94D57-8DD3-45DD-810A-A934001886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1A0F96C-4745-426A-AC33-CF27836C4DA0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C012D4C3-D4B9-4631-BF28-439A1232A25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CB334101-154A-4784-871E-47E92A6551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CD9783D-1D12-46AA-84D0-274A4299E2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060ECFC-7BB2-4BB3-A4CF-91F3CC3637B4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064348D5-94C1-4FE0-8609-15B1AB0ED8D8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75D43EA9-0768-454A-9872-C57DC4E8E71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1A31596D-FA28-4FE3-A2C5-EC29C6495E3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5FFA8530-B80B-4EA9-B157-FB2E853104E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B229F799-4F42-4630-9F5C-F203D245B97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0F982286-1B16-4D8A-9533-3D1568C40CF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FB8F418-A2BC-4B83-9464-04B6C73B14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8EB6293-EAFC-4AF8-A4BA-749467392C0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226E6A23-9EE5-46F1-8707-2D9033A6158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48B0B453-C07D-4ECA-8713-676B5D862A5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C8C8BF80-362A-4037-A7DC-9A65A547740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3123EC2-FEA6-4AE8-9349-10864561C70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824FD6FF-80FA-40C0-9AF9-959D83BFCB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F0EF8859-B04A-47E9-8914-B7BA1643AD4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A67C0FF3-3A38-4B37-9D12-F2EA200CC11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430EDB14-18FF-4E7E-A298-C3300DB21F4D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7954F13A-A9F8-4582-A866-EF2E29687570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FFB6BEEA-88DA-4AD5-B7C8-E54CA50E847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495B009-BC68-427F-9B9B-B6F72FB1A6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63C91151-9C24-47D6-B6A4-D9D275A41E6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185B5F3-E443-4AFC-826C-E2A2562328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D5E75501-6AD5-4130-97E6-F5CCCB8CFA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6AFC7F39-3AA2-4890-9275-A47C4AC5B5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D4D634E8-8D50-43D4-BA8A-412C7E2961A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AD0ED939-5EB6-4996-B38F-C1710203CC69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A2A0911-052A-4E80-AEF9-EBEB77B451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5246553B-58C0-4D4C-9EE8-67B6605B712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1CC67A98-3E77-4678-B341-C81D26AAD66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EAF832C5-E591-4F00-AD6A-76AEFEA73E4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1CADA55-34FC-4F09-9248-4945766A735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99D86A9C-5B50-4787-9FBA-9FE795C73507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8EBCFE2-45B6-465E-AC34-DC2D3CF0EA0B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DEAE7C6-3A10-4EB5-8FE2-5338D7B4033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EDC1F6E7-7585-42F4-9596-E26A55D5892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D88D915A-5E98-465F-B553-8BA34CB2248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78B65030-5B42-47DD-BB28-1EBE809015F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DC8549CE-5B9F-43F0-88ED-9C91C12509F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4DD32F7-E5D3-462A-AE67-9E68CDA9A1DB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09DB9483-9B23-45B6-88F9-E32B51EBAC8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83F8ADF-EC0C-4FF5-A124-B0C2A57324B7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7D0DB348-B06C-41FF-B89E-204B89A2436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E3C76C4-8D34-4365-A749-404BF117458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CFDCDF36-A207-43F1-AB44-E4F600FFC2E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DB4676C-47E1-438A-9668-413ECE0E4C7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985CA67E-F9CC-4BF1-BBCB-2888D3A9D28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22548920-A43D-46E0-ABDE-85B7166C132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914BC5E-9341-4AEB-862B-A857F94393A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7A17239-055B-4C50-8C89-D307AF20268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70ED6FC0-9DDE-40D9-9A7C-79658EC1C28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5461A980-AB70-40D5-A4A7-D3CD554E1D5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333F423C-3377-44AE-BEED-0F111AB8BD6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2C4ED7D5-0716-4A63-9910-3A457510064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F6B9996C-9924-4C61-9C0B-5FAF3947F7D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DFA8D8C-09F1-414A-82F3-D036198ED4D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01E6BAD8-43B2-4754-BE7D-5F72B96E5B8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52312984-353D-4F23-B57A-FE1AC85E994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82F18B22-2BCC-42B5-BEB7-6BEA61E71B5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AFF9FFC-7CD1-482D-97A1-CD44BD2CF31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5046ED12-F525-4065-B07C-314428CE684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0A79DC3C-AE2B-405F-85CB-912A0D194B5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A965F1B-85A8-40C0-8CB7-2917624B221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3B5B2C6-F839-444F-9FA6-62B5B3ED5C9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3828E690-05DD-458E-959B-84DE04EC4AA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941F960-56F3-4920-AA4C-2F0A53DED0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EA809FE-2691-497F-A6D7-40E8C05B431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B0BF7944-DB90-4313-BC70-621F9ABC45A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3D31DE78-BD3E-4C53-91F5-6A7991C85B2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0604E6B-12CC-4941-B2CB-477A0BE840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AE6575F-BDA5-49B5-9A64-6DA316F30A4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A39E6AA2-9DB4-43A3-8D95-5B3FF449B73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C828231-28B2-46F0-AA44-AA301EC91C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5747151B-0164-4C41-93BC-BB9909203A3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7DC9403C-6439-4282-BB6E-4A30FB388C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7AEC1CA1-CDF2-4188-A297-02CA0BCCF9D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5C53DB7-4E38-48EC-AE2C-A5AB049F90A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7E315C51-192B-425D-A5D5-92C88476E7D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CAB3FFF8-0E0E-4B7D-A65E-6B3308FC499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B604E47-7A2C-4FB6-ABB6-B1B8675A890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02E1805A-6318-4C40-83E3-A1F93B3F99E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44C077BC-318D-4C7C-8CCC-86A500C42FC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AD32531-7724-461A-AE1A-EA5351C6195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16E16BD-AA63-427F-9397-C8EF7FBCD63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B03FDC4E-CA4B-4040-B91C-D06B2577E82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1318AD4-3280-4F60-889F-43614823A3C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C4D2CC8-79C9-49C7-A2EB-0588F9817352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1E6714C-C86C-4F97-9FBC-3C93A3E59D8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84517C2B-B398-4F6E-A3B9-463E6354DBE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72D52AFA-C94C-4262-BD40-E7BCF72E3147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BB3AB8A4-CAF2-4329-9F14-0B13676E6F4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518A8588-38BB-4C17-9952-4ADE273D084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6BEFC80-A152-47A7-B866-AB9B02A1AD8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DC0C4BD-635A-47D1-B666-D79114EC9BC9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D0C7D61F-36BD-42A7-B76B-D0A0A045531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C04114EE-162C-419F-9B8F-720DC10FC2A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42EDA3B0-0988-4D25-99F5-4295A06B6E5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5CC1E7B-2C6B-4FB8-A63A-7E84C9B1D02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86809524-C1C9-49BB-83F7-3F5A0C8D53C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47F0B31-83B2-4CBE-92BA-199366E49B3A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89F2DE7-7632-4C4E-8C63-3160AEC1E1D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6BB24448-677A-411B-AD5F-3493785269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C8C96A2-8C0C-4319-B85B-3611C305F0B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F083300D-2A84-4837-84B3-295FA86A2667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D71F1679-071B-4335-8270-A2855CEC401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9A7BA1D-A287-48BB-8E63-DA5BF9BB12A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AB3F814-A22E-4E9A-A9B8-02D2EBCC036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BB669DFB-4C96-458B-805F-35105278095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21CBEE71-90CB-46C6-B3A6-6C8BAA4D613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958C653-D5C1-4FF1-8BD6-608A0337F3F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06D5431-F3E0-43EB-B472-31704E54AF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8F6C292-21CB-4134-A515-A02B003A08B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CCDC1B16-A42E-4CDB-87DB-DE90B57DDC1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34A16D76-D625-46CA-B37F-6A1DC99655ED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9F1320C1-67CD-4804-9A0A-D9408116D37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9A89F91D-292F-416D-966D-746BE9F262C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53CA167-96C9-426A-B99A-7F68473CA20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7E09A212-0385-4895-8F7D-D928D11D99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9A5FBDAD-99BB-4052-B783-DD9E5BAFD02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39BBE4E8-8321-4E2D-869B-468C2BA7573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7241AF1C-0129-4612-AAF5-05EE70A6C57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C512C8D-A37F-4490-A310-A8EDBE9B77C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18F4AE6-828E-4BB6-9652-C9A4F24FFEF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24D501F2-751B-42E3-89A6-944797114DD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33D0C81E-B9EE-4922-8F0B-6A19CF0A58C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3C8FFEE5-3627-4E95-AC78-25E17063E00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2C55754-9401-4177-BB7F-860D77D1E6A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408EA42-6363-4F69-8E25-4552AA6FCF67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7AC01ED-5E36-4A9F-85D1-A8460BE74D1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258A03D-4135-41FF-8EEF-0255A92BC5E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84414586-A005-4A06-B25A-F68BF30AC3C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934423D3-8B0E-4111-9E3B-A468F92D2008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6C9083A7-662D-43CF-899A-83610CFD5E1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CEBEF38-E7E8-465A-AC98-492713380FA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B18E673-F94A-4D98-ACCE-49FA51AA1B0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4712164-D90B-4DBF-9A79-033CA4A684B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B1D23C93-2F27-49BC-9A17-E3B65B8841B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CF1C470-96A2-467F-B6EA-CBE2AE6160B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8E63CAB0-380D-4495-A61A-BE582D0BB00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CBE0128-46A3-494E-B210-0B00B53ED73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E93572FB-5761-41CF-9831-50C2D1A1DA10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2DE50015-F8F3-4BB6-BE23-28CFFDF25B3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A8535DC8-80D4-47C4-B47C-22AE684E294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7C259A32-0C06-425F-8B3F-D900824319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CA02B716-01B5-48FE-953E-3FC0DF7D7D9B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1910E37-C84B-42DB-8D3F-63AF2B3C066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032D5A40-9EAE-43AC-8B7E-9DFAEBB1DC8A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22C1DD2B-5E53-4894-8A0C-3F9E4CDCB3C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840B3CE8-48B1-4093-9C8F-0DAA9B16C3A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4397789D-3EE1-4AB8-8B3E-C09CF5BF3F7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FB34430D-ECE6-42A1-A9A3-B34741270AA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014B5458-0B79-4BEF-81FD-18D856C03E9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3F063894-11EC-4589-B468-50F5535D201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20A1F69C-2A75-4E00-9C17-2CC274EF5B0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A28519A-F5BD-4F0A-BF78-5387A8AEE62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4C8489C-8286-4AEC-BA93-2B934CC1DC9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06B85E28-AA84-48A9-B7F4-76034A4E9680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2A07CEFE-FE1E-46E3-8506-82BBA27D87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E56CFCDB-DEF6-42B3-A8D4-80A5C047041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145C9046-6538-4EF9-9A19-08268E25785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B528ADF-630F-4A16-9133-0952F8A4ED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4F710CF-1655-4F44-A375-3A8DC51876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6D639FB-F55D-4252-B8D7-9EFD063E3DB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EAEB582-2BFC-42A1-B599-A1D3F1847C9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15232D3C-7316-4EDD-A8B9-0E0424EF2B6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B241DCA-3786-4FD8-84D6-6A352E824E5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04488DD-A2BF-4BED-B361-06A3A1B7AFC1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967B1F9B-E81A-45ED-873B-30D55F1A185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1D5330C-D278-4930-AE87-D96AA38CE2BA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3CD0CAFE-DCAA-45EF-8857-C2506B18CDB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9430F8F6-442E-4A14-88A4-400A7CFDFD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A2C98180-6082-40BC-BDE7-8EDEE206FE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76EACBB7-1EF5-4AE6-909C-7DA88681BFB7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A538B78-4198-4FE5-98FD-E839C55F91D9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F82B13B1-4F32-496A-B234-933BF3AB98A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A646BC9-52C7-48C9-AC14-4A4B6EFE434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EB7C296-DED0-4D36-8F88-AA6D21B0B5C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7D61C117-60CB-4E4C-9803-DB5B7904BAB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0E7D7AF-4931-4998-B3FA-B88432253BA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EC23A60D-B5FD-44F1-9FFD-4F540EDB2F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9D863A1F-DD0A-4979-A473-97F2DFD3110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96B14EA-01E2-467A-BB8E-70E67889DC2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68E9806-66BD-4A45-B4F6-9787439BE6CD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43203325-787A-4C27-97BA-3B08217D09B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028113F-FBD8-436A-AC16-19FA1CC79C5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0B276F1-673B-4D0D-8C3B-9EDADD5D97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21723E6-7F9C-44E5-8FE6-9C627D62841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7AF5AF8E-77C2-4290-97A1-F3DF8B3324B1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0783EB9A-E6C5-4960-A63D-AA93BD60EA2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D32A797C-0D2E-4569-B58E-5D96DB3E10FA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9D13518-17D5-4189-9ADD-A31F1B53FCD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40F3ABF0-4549-4BFE-ABEB-02B2F77348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953045E3-BC26-41CC-A48A-CEE03745526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ABD003B1-05F2-4A73-B460-BFBDF723B0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5247A1B4-F58C-4881-9E87-49CE8FE7E1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595C4D0-2D12-4E7F-825B-82248825CC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D01E3925-8F69-4313-8EC6-728687754F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2B2ECF5-D393-4AD8-92DD-2E536488246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8167847-9746-4223-911F-33B2F1AD46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F6EB517-9CB4-48B1-ACE3-ACA87AE230B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CF16990-2EA8-4027-8743-64DDFF10C4A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9ABDFC4D-9939-4D70-824E-1E92B7A2253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D1C005E7-C78D-47AE-A9D7-BAAAE0BACD7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8007D496-3D2D-41E5-A59B-F29F4F70CDD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81E14C5-50A1-4B57-A93C-044A3C9F47F9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71FB63B4-E48F-4816-AA1A-08D335BA6582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F1C53284-AFB3-4311-8BBA-47692171B777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D692E2F-4315-483F-9EF9-F258BBCEAC90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6EA795B-B7FB-45AC-87EE-9681D400D0FF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C5A46AC2-FFEE-42FD-93FA-A73BE8BD4568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3B085630-BA1D-42EB-97F5-CC253BEB3897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8DCC9AE-04CE-49B3-8BC3-A902C55E848D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6A92718-44E5-46EE-B709-05878DD303B4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BD5DB96C-8074-41F0-895D-B5A638FB019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5670E27-BFFF-46A2-9D39-425607BF39E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1C400AF1-5C37-423C-B9CE-A55889ABD99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1EFF1483-4BFB-44C5-94BF-3E1486EBC92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25893DE-9C43-401C-9903-37478FAD2C9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6ED8200B-E6C8-42B8-9CCF-C6907A58BE0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F94508B6-D9EC-44B6-9959-369BA3BE98E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AEC90C40-08E2-450A-9101-140486A0B10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DC33FB1-7B33-4EDE-9666-3C0A63F18D6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0F25531-7EE2-466E-8564-F438469D2CB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8B07F320-2734-457B-999B-0BFFCDDC634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8F358F3-14BE-40EB-BDDB-1D4D2F06D66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968119D2-92FC-4855-BEC9-B4DAB435CDE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A1EDD96-976C-4C31-AF60-5CE8B74EAE8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5A930785-CFC3-4369-A349-0A00A05F2F7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F59E6FAE-D539-4376-A21D-495093382D3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C6CBEA1-EC15-4E74-A3F3-4B42FE843EA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858852F-F462-410D-B4D1-8F544644124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19FF28AE-E992-4DE4-9016-F216CEA1E4F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6E94F04-2316-491D-8302-DBCD04DF863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2CBD3989-2E6A-4084-A658-52ABE116AC7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9BDDF9D-3B20-4734-B4A7-A0B556B0E0F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A0E92A1A-BCDC-4288-A362-29BA7F66E8F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835FCF9-201B-4F77-8B9E-D6E12329395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8A0C7CAC-0A9F-4772-AF10-F58AB046962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F3DE01F-9EF4-41BB-8BD6-DCD582D2F63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C0A90EB5-3473-482A-8992-E3227E89E80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3A4676AA-E0A3-44F9-A6B5-0CA329AA71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C077EBA-6D78-4404-AFF9-D1A1969D18D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BBC1F307-C333-43C5-9E2A-793FB82029F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B1E0AC8-D980-4FB3-ADB5-880778498B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4FE20410-F04F-4DF8-9E09-088D5D500B9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F9514FE-0949-4B27-8F75-55473C5577F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8F550BA-F17A-4EBD-9F9C-36DB0713C1B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FD5B295-1F4E-4B0F-A9BD-49DACB9B586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7C6AA7A4-6140-4F87-85B4-E2316D4412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34F2248-A719-491D-A21B-471A72A3E74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811CA98-E11E-4E96-9CD2-63F60DB83C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6C13C75B-63EC-499A-8F85-48EB444AF29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B02D4289-2D5F-44DA-AAE9-ECDDA8A551AB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A1E8B805-1EB7-4B38-8940-92CF9EAE112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E30AFD2-C4D9-44A5-903F-9E19BD7B45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68384F04-7E44-4AB8-9F19-EDEAC0D64BA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A15F2193-510C-4EDD-BF60-ADE82344F4BB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225911DF-3F31-40B3-BF9D-F73E592F5CA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5D6734A1-5661-4BFD-AF66-65D2D45A9A1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27D235E-A821-462C-BE63-864B568F18B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6F20F18-7C58-4C1A-8294-09244ABEAE45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082645C-DF27-4898-81DC-524B4AA47BF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BD39321A-A272-42AD-AB68-6CDB3150E77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974A353-FBF8-462C-928F-9CC6CBDAE65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00106512-D706-449D-9A32-28ADA88241C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E9256059-83B1-4237-B9C5-32E7ADC8D25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73F0C46-9509-4218-9775-F81345A6F96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D79FDFD-D3A5-49FE-B304-4AB22715407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8362710B-1B9C-4231-8ABF-633057D4AB6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FCD9EE3-7CAD-4648-8B0F-F39A558832AD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207FEFC-4BD3-4A6B-A811-12DDAB71075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78BEE55-88FE-4641-8B60-79C5113E6A4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542A8FF4-7A81-45B5-955C-D97FC3C898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75790FB7-2AEB-4788-9350-57079ECE0E3C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3D5C2FF5-6A6B-4A62-8B02-FF4BDB2A7ED3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1020AC1E-EAB8-4CF9-918E-BF71295AF55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689DD9D7-9350-4421-A28B-416FF805595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CCA96B4-93BF-4927-A697-256106DB3E8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2AF117D-829C-42CE-98A2-D54A6A34192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A2911DD7-D50A-40DF-8A0F-7FA44C873F7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62CBA3D-D7BD-45C0-998B-8A5B84C54A8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1542F7A2-0561-4855-9906-A9F9A841F0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09B3099-3294-45ED-B5D5-D3F192B1637C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02EF449-0F77-4877-A129-2DE15D1E10C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A13417F6-A5E3-42FA-B2B4-5832493C945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207BDA48-6AEF-4CF6-BC1E-9A2AB66E86C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D88DCEA4-BB95-472C-8900-786DBE0F4E8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8A0832C-6591-43F6-BA4F-0F706B457DC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9D42BD8-C019-4E40-AA6F-3E3FB0CB3AC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1DA9692-A2E9-4B77-8D80-5061EB6D695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328F8428-FE42-4FB6-996D-F82DD87B307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2C161F9-D8C7-47B6-9354-B13E0A55D36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9DEB004B-5FC1-4EE2-917C-81E47EEA52A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CF77397-5769-49A7-BBE9-888C6A9C2DF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C33675E-423E-4594-8496-0D3BE0DBCD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0C57CDE-2320-43B7-8579-3BD63F1538F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79133D8F-AC9A-4DD8-A98B-632C3594A89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B0FC790-172E-449C-9EC3-81012A86009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0E87EBC1-3552-4C43-B389-70505E6F6537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6AB030A6-AAEC-48C6-8FAF-A6257641532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8EA3ECFC-A95D-4F65-9285-96CF6A2BDC0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5719C298-CFE0-419E-8636-8A818F2BC49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6A572F6-6AE6-4BBE-9980-0AFFBA85BCB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8B645E13-C78B-46CE-9194-964BDA0A4E56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06069CD-88D2-43E5-9E74-BCB309A830F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3BB2E143-3BFF-4764-944F-D6A3FD54F23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9FC80F6B-6E37-4AAD-BB54-2468ED24251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476ECA4-988D-42E2-B85D-AA1C268EDFC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FBC49DE-21AB-4E53-BDFB-D996CDC1586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FCFA54B-29BB-4B07-930A-C149E15A720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07953D15-5393-471B-8B9B-909F4BE1548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94690946-95D2-44CA-86A9-04D69572F66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131FEFF-90D4-4E2E-A8F6-EB67E47D887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41E8E33-6BD9-4764-BEF8-1E0D96C462E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2B8C61F3-ACE2-4304-A992-11D1E19BF6B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71C3A31C-89BA-479F-BC68-E0803F59591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A9BD9EC-3EBD-41CF-ACAB-BE9CE891EA6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149DF2A6-B172-4C1D-A78A-CDDE8525978E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202D6E35-2CFB-406A-AF69-9669741604C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781082EE-AB17-48B8-83C0-2537637E524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05D94011-14DC-4A29-8DAB-4AC3D92A64C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BF701A7-01D5-4106-A5E2-DCA2BB80CF9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5E0D24AB-EF66-45C7-BCCE-281CAB8885E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8D8C220C-EE27-4D7A-9167-0E523945662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6CEDFAB-BE9A-4340-992D-5080D6DF74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B045EBB-2E45-4C65-8557-7DC97747C79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6502BE0B-2D92-4125-A8DF-B6B82ABF865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29EBC413-9F71-4946-96C9-D428C3BD8D78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069D2F68-2F4F-4566-BE78-3AD2BC52B4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6327CB0-14F6-4075-BBCE-9B0FB69AE92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C349880-E41E-42BC-BC01-CA51469E566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749177A6-CB97-462D-9A7E-C7F7F677F5F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F7E199F3-2265-4476-85FF-FA3E650042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699422FD-600B-4C4F-8B65-6383DAEEBDF2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C7FC23E8-84E5-4AC0-A5DC-1F00FEE005D3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42A4BBB7-2E1F-41F0-909C-95D197AC2EBB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24848F7-D7F8-4455-AE4D-EB146701A78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512C06E-D726-4FB3-9393-EFCDEB5F577D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E361AA3F-10EE-427A-A319-04D37778A5E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214531A9-6F6F-4DA6-A0A2-A4E7EC6DEB6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FD86B07-4AF4-4F5B-9895-A72FE23D985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9BB3B87-D848-4211-B06E-60DF3836B76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C98225CD-22F6-4D9E-B602-D3F140678AF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98C885D1-B3BF-4C90-9E2A-C2FF0C2FC8EB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73C6800-B4CB-4007-A1D8-185292A6F692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81A304E8-6EEF-4932-A7D6-B1E7FABCD87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2FEAFC61-5133-4E31-8DDC-9A9C2D56C54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F783C20D-FD99-44E2-80A5-CA268D0561E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7A840C37-2555-497D-8833-F82D5CB2294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21BA191F-6C9A-4E00-BAF1-F864F393F70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243F3972-D0DD-4E04-9FE9-C7CD02105A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8634D4D9-A2E8-4A7D-8903-87A3F5D04DC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732BA75-97EA-44ED-A79E-A034036DD91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CF454282-3EFF-44E2-887B-94DDAAEA6536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2E41A0E-CA81-40DB-B448-784C78C0DE3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3AE3CD6B-44CB-49EF-97B9-D9DC9F0BE93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463BE75-755E-48B1-9D4C-C503C6D7A4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01E69B1-D91E-492C-AFB9-3D0CA9A9087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4468694A-E86A-4BB8-9DDF-2AD1F784918A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651B5B4-ED97-4CEC-9DDA-3C2B9E3EBFD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04FE7E9-8D91-4A53-84EC-6D08D580454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7461685-4D4E-44BF-AF95-A3BA067CB5B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25A1C620-8F26-4A95-B514-73C027BDDFA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EE4B212-9D84-4685-A327-41925C30CF7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B365B929-3AB4-42F4-A18F-59E7A9BE10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9363D9A1-32CF-42AC-B65C-3357AA8D5F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887F206-F3B4-4C97-8F8A-3C5F2CA515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288AA5B-5DF7-4473-AAFD-D08FE550D69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D8310B5-3B22-456F-98B8-41AA556D7C3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300A54B0-9139-41CA-8313-9C1028D275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52B4E4E-0622-428D-82A8-CF878C20DA1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DA90A569-A428-4C29-BB74-FB73EE384B0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7BB485EC-681A-4F19-A721-FE167662B07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E844850E-C763-4360-9787-CDCC677C635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6024F89F-1850-480C-A97C-569A2FB6390F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50E20E4F-C915-4CA1-9A7F-0DBBBB45CF15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B7746786-B2FD-43C3-88C0-3BD533D4942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C316C5BF-596E-4489-985E-B51B820D0D7E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344DFF70-04EB-41EA-AB24-972A8FE87F06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9A33D51-55A3-4C1D-BCF8-EF8789BBE6F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0C4F3DB1-99C6-4190-9FF1-BD534097AC75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7053D1C4-F64F-4B21-A597-7AC6923B79AB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36360B7-E11A-420F-B230-C93BD7D9E42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083F3BD-534D-4BBF-AF80-B893853CECD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3B1DFB6-56DC-469C-8C47-AFEC2851566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78DB7C1-1814-48B7-B4D7-3C5ED0ECE5F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8B97339-9320-4DE5-949C-1DE116B8D7B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F8FED45A-EB4E-4291-801B-389C6DE51C7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17D3AC4-23C5-498B-AF09-C566A52E589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EF63E37-41F3-4E1B-961F-8FAC7FF8306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AD55081E-77F5-48D8-976F-E43B11AE432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07AF8B2-7848-41F6-9718-A0E77C2583C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47716313-E0C2-48D3-9C5B-7F81587306A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5EEEC25-2A1B-4B3E-837C-A8357D97998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15A0D73-69E6-4115-A83E-6E159C63183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A7089D03-A8F2-4CEC-AD27-C46EE06E84E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DDE3A263-B82E-4BE0-ADAE-2B36A5585CD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956A45E-972D-434E-8DD4-3F4B4F637CC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C23F9005-4AD5-4A6B-9CCC-2884726C140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1DA077A-936B-47AB-8596-FBD0E624B42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6A122250-AD24-4AFF-BA6F-F67384C9DC6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7C42613-4F9F-46B5-8443-876450B320D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C8C9937-5157-4599-895B-68E36F334B2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1BE8BE2-F2E0-45B0-A350-AED19D9702A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6C2C9ADD-385F-4FB9-8E9B-E33F8907FA8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E292593E-2949-48A8-A75C-1C866039823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2C98E7B-29B5-4303-BC0C-138DA0B7ECB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F3F65315-C400-4A88-A0B1-696E42136E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514D03C-1120-437E-B979-D3EFCD74F08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262A8B4-043E-4A00-8344-70FF9A516F6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85FA65A1-B9FE-4283-B288-E8006D3BE85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815DAFC-19A0-4182-81B7-ED44D27D7D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F36F2CDC-5E48-46D1-A263-ABF7F10BED8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7B804D0-54FE-4B06-A11F-2CC87F08B42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0CD48BBE-DCC8-4795-8AB8-20166E9776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52858E9D-07BF-489A-9847-C9F917C97C7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3612482B-2D19-47E1-A8C0-19BD4A3DB19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436C085-2D80-43E9-9FC7-DD01C6A0A7F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1477D55-4A72-436C-90E0-FFA646A7BD8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64A4E180-83F7-4EB3-8155-9D19369250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D983D419-78C1-4457-8688-3EE394FB028F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622B425-5240-4C52-B121-880D3E6EC8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58241994-9D25-46B6-AE04-44A4406D2BC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97C90F95-53C1-4C29-B52A-6710FEF9FCD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3779D31-77A0-4EDE-8248-48AFBA68DB3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35C9B2A9-3487-4A48-BD78-247668077A5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8FAC68AE-F973-4669-87E8-1E6E7130F2C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ABA63322-126B-477B-8A32-4C29D0BD0475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53885D3-7135-40B2-B932-126157B2616F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B7D2F493-3EFA-40FF-9AB3-28B73C13503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7DC1832-B3F4-4CFA-A171-F37328EA7EC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315D2DC-DFB3-4B1B-9049-ABCDBC819795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AAE7CD16-D296-477B-BA9A-BC5D89DBBD4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06973BC-43B2-40EE-803B-32F2B9FB581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DA4A391-19E1-4085-906D-4282813A73D2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DEA7F9E-9DAC-42E4-AA93-350CA9340CB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3DE4E39-B1AD-42AB-B8CA-4FFE0905542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F738D04B-DED7-497A-BF4D-668337D0E6A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0CA2ECA8-922B-487E-BC59-631F0117FBD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F94B878-A0CA-4481-8883-C84F64A292A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C1B03CE0-C14C-4F79-8B29-C8F72401469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6495FD8F-3FB5-47EF-AC66-DE85F6FE581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737FC56-1CD8-44B9-85F1-AD7C0BCE82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A9D97FFA-B231-4834-B7E3-070DC5AD4D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E8440D8-6086-4C83-9527-59CF9D4E5842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3E88B00D-8C84-4FF2-A1E6-67835BA5E44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579B85C5-4207-4AD6-A688-55BBC11F1D2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3C02BCC-7F90-47E7-A379-F01644A02E1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372E9DB8-74DB-446E-B46B-0176BAD69D2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1FE62FE-7133-4BB2-8E8E-BA75B0E5C69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C8948D3-ECCA-4C2A-B98E-9E110AD3A78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02AD630-68D3-4C49-9718-A0BA8F647E5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3F8E934-1A49-4BF1-8F73-9E53EFCB3E8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8EBCDE8-840E-4071-9B0D-FBEBCC3996B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5AF0BAA-8AC3-455D-A901-8C82D2B462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C5416E4-B1A6-41C4-B297-CA092BC8B09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29BFC19-3E9A-4B7A-9D9D-8BAE4F67565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590C62C9-F91A-4398-A06B-D0E2B90DF32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C37C95B4-8F82-4BF9-B422-4C24DD20413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C711C1F-A01B-47CD-99D0-B9C6329EE4F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88DFDBD3-6B42-4FA0-910F-D33250C3142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3AA0A77C-46D2-4DD4-BE06-AD0BF1094B9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962F62D-3CA4-4AD0-B1A0-EA2ECB751C8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F68DEFD6-24D9-4975-A061-AF1AB4D40B0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A88BFF9-825B-429E-9F42-E54D0E4BB89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CA47FFD-5103-4357-B641-1083E90CD04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0D66A9C5-0B26-4DED-A014-46C0D4D7F03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65C5C8EF-8AAB-45A6-9F82-839907EE1EA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220E846-64EC-4F24-82BE-2DB1C81F0D5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0931B03A-35D0-444B-90E8-65C5F1A5618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91EA9DC-5C79-497D-BE7B-C842B41775EC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5000D43B-3A99-451E-8878-65B883E2363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788F4BED-5C9E-463A-BE3B-F0458317F99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89F0CAF-5A2F-4D36-AFA4-E3609A0B4C7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F00AA770-F3DA-4E5E-91F7-158CF2A3AA0D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820B99F0-3DFC-419E-B2A6-322008BBB9D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12F41E6D-F538-4B7E-B3FE-26870728698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3723155-3913-476E-8014-D2F45FA1F91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28ADB0FE-32E7-4A55-8120-7D578A55A37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395D9E6-B32C-455F-A235-3AFCA6E344A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11A916B8-E87C-4F7A-A053-4706872DE09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83F659E-255E-418C-B65E-2EFA1A210F0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FB00767-AECD-42F6-972E-907C92C11AC9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D753FC7-30FE-4CA9-8E83-71D93D0B346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A2115511-A04F-4B12-9FF1-5CA0B790FE1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DD89401-3460-424C-8EC7-051A8EE281E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F87CE587-7A0F-4B3C-95BA-BFF9A6260B78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18B7B79-D9D2-4778-B089-D45AB4272FF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73135EFD-34ED-4EDA-B627-26F7E694BF53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33E04791-8A5A-4F09-8E53-512832DED74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32534680-4344-41C1-82D5-A37E362A603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2A9A951-7EFE-4103-AA81-11343E81A07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09AAA11-C1E4-4CFB-BADF-89CAC6A2D4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BCB42C03-7EF2-4DF2-80E1-16839034150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E3E646FD-A2D4-493C-B1D0-8368125DF4A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54E22099-D5F1-401C-8713-5DC5CE50945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B0E6364F-E21A-4165-B2E2-4CB35C676BC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E4AF51F4-65D1-4354-9CAA-4745D2DA20B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A3854C1A-3B51-4112-B68A-0A8C88A526E6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DE7C087E-B111-478C-9994-2CBBD6FA24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6123968-457F-4E06-825D-B350D356412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BAE4EB84-3940-4DAD-A6BA-C3EB11586FF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77CD9B8-0502-491D-85A1-88BCF2BB918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192DA65A-9E28-4B59-A9F4-E7CD8A79AA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5F7023C9-15D1-4687-A214-5AA316F79899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B5893E7-FEAE-4C8B-91DD-7066F1CA56E9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BD3F8EC-4C8B-424E-A902-18B1599EFB4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10336A7-755B-4696-A152-0B8DB02D741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92964BA0-FCCA-4E81-929A-B448383F02C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EDDDD46-2279-4F5D-84FE-5CE60D40F1A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25923E13-913B-46F7-A95B-5AC554C4183D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77804D28-1063-40ED-8C82-0D700884597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046EAC21-21E2-4F23-A980-06CCB6B0B64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95E4DD68-C76C-4445-928D-762B9E122A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CDE76B5-4BE8-48EC-93A9-7A25CA038A6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38B87D0-F748-432D-9FA9-2E982AA7FCCA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0D1949FC-340D-498D-9531-F54F8F646A5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DDFE75C-1EB0-4855-A6C7-43886426CD5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945CB019-63D6-435C-9D35-B684C8950B2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45D76E80-8E67-484B-B07C-539FCF105A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B660EDC-FAEB-46EE-985D-EF64AA9E6E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588B0017-A185-4F99-BF6A-6DD3820287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18D2180D-B2C4-4DE0-BC70-9850EFDCCD6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E9BCBDD4-FA8E-487F-80F5-70E6D813D63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EE4523E-8C15-4382-AE9E-1F6F3FD2C4D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D721549-7266-4DBF-8F99-3CE74EC67A0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BD28A4B8-3191-40CD-B1A0-CEE4E33B5F6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7BAB571F-799F-43BD-9CA1-CFA1BFF527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AA65ED8-7153-44E2-8477-2803B706C28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4752872-3193-41CC-9E79-468B93B081B5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A6233D2-A2EB-44FA-A9FD-5A6AC7A5869D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7AE26BB1-F808-48AC-A0F4-9C83C8493E9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6489DAE-D8BC-49ED-9365-F9F8C531ECD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3F1B22B5-4FF8-4177-A33B-8AD743E487F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4744F34D-DEF6-4BFA-A975-54334EC36D0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2DC91B9-55E3-47FD-BA5F-9A31902914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E1BA3501-9DEF-45FF-A2E4-C312A43148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0E62347E-20AD-4B6C-AED2-CC1AF5B110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074BC702-DAEB-4FB4-8646-6B08FFC4B6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BF087D9E-4C57-4359-8C41-EC8C84A4FA7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A8DF612F-D921-44BE-A814-76BCC26DB4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7E2C423B-BA84-4DEA-8102-DEB969923E4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983FD283-98CA-4020-9EB9-A33AB0288DD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1CCAAADA-390A-407B-9EF9-7DB0CF08BA9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EE58BC99-CAFD-4794-9009-95793A6AE01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3480A518-806C-4421-BAC1-80E5D6E23178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A8D4FA76-A772-43FE-91C3-3C623C6D744E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69F5F863-9ABF-4DD0-88DE-1EBCDD403250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4B89639-6385-4EEA-B6FE-2E0E2CD99E24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CA1C958D-2CE7-4FE9-816C-4C3AD1FAE92F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A1C37F7A-9D49-40AD-BBC3-2C16C47288D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62AB40C2-0FED-415A-8BA3-77CC8384BF51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4DA03B31-199D-4A8B-8DE3-7B79E890C29C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EC8D70D-5AF8-4647-8EAF-76423B7FF39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6EE5B21-DFF8-41BF-836A-A9329634B30C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E971CD6-199D-4750-8CC2-C44785B5EB2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651AC1F4-F4D1-4A5A-9A11-E083776B6E7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81F444E3-53C9-4E24-9537-16E70CAA9B5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0275D16-3830-4966-8AE5-00358F8A852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0D927D2F-4E49-4C77-A575-593575A29FA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8E665BE-3B2E-481F-B5F6-D56384EBC68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2C482CE-6F68-415B-8BD4-D859B88E433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209B64A-DD20-419C-B760-A3115EB7C6F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5CCB4ACF-8E18-4180-94D6-00CF9C622AA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3318CFA-C6D7-484A-A14B-75D46D5CF05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28BD9ED-6DAA-4B6B-BCAE-3F05E23F8A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955C99B0-E186-4648-8352-11D69328569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5A0216E-63FB-4954-B3EB-F7355B374ED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C0BDE1B-C244-4C8B-B0F7-83098F61DA3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0F98C36-25F1-4116-9E55-F7713FF45AE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177508C1-A0DD-446E-851C-CA76022D5A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C736304E-FD76-41E7-B921-A559F86612B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0E8392F2-9A11-41B5-9A9C-7CE3B15DBDD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6FFA6B7A-7EFD-4E21-A6BE-F637EEF3801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37C7006-41A2-4300-8BD3-F8F19AFC6B6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428BC868-01AD-4F7C-88C4-F50229B5FA6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751C200-443F-4F36-B4AD-BFF00ECF559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CA5B4CE-12ED-4CEF-B197-CCA0BCC2691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B5A0B119-EBCB-44FA-A648-BF4AB7A5C3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D774DC8E-4DF6-4B19-B523-37ED1D370AA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8C5ABB5-7B9E-447C-B37A-67DA0D2FF6C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DFC13E6D-1354-491E-842E-22BF58A55ED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B00A5CE2-A056-4536-9C0B-960D54C0E3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680D966-10B9-45BF-8D0B-C866B94CD52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95650686-364A-4E5F-ADB2-504702F7201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DCD0EC9-5889-463B-9E37-8882253824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EAEBB608-FD08-49AA-B6DC-ABDA76BCEBE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5ADB0284-1E84-4648-962A-6A3894544B9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A82DC195-2FEE-419E-936D-D5C48C9E2BE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5820ED86-885C-449A-AA28-4EA3E898A90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2CE86C12-5B36-4439-98F7-F44B80AB00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26C6437-5016-4DBC-9400-DCD1F373A0F3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C49FAC8-507F-4EB8-B314-55BACDEE46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6B6D207B-AD1F-4186-A74F-841C919D61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6997F91-FCE3-48C4-A91C-B43C17DBFEF8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D63480FF-E44F-438D-8E37-E62244F47B0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9918FF4F-BE43-42FE-8378-D721FC791FD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27FCC182-EB5E-4515-A147-F8751FE6D09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533414E-B882-488B-B44E-C29FBF665D7B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A872319-84AA-4DDA-95EE-547B725925A6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3D38942-6B74-49C7-BB36-8FB7BE31C71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A6345524-8ED9-4929-A142-7107CE710F3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EF7D69B9-12B0-4247-9025-1D7DCB913116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992ACA2-C418-432A-8BFC-A01E7164F04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2C4BD8B-40FF-4774-83D2-3A2EC9C5F38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8AE80518-4653-41F6-B301-BEC3EAE0BEC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C6C92AB-AD7F-4430-8B3C-194282D9F1F2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195ECC7F-824C-4E35-883A-B98989079A0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B01722D-28A1-4659-860E-012A3B1AD3E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B8C1F1D6-8E6A-4005-9B5E-421723F5A05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BE8118A5-9C44-4171-AA9F-2D896151EAF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E29E0EA8-79D4-4CD5-88AF-A976DC2AD1B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534EDA51-BE24-4003-B8F2-0C95B77009B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BC34B0F-D5C0-4646-BE17-46DF318F0C2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23ACFE0F-8D8C-415F-A252-E0A7D21EBF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6F07D6C-EA44-49C6-B89D-45A9CD5D9450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BEE75FBF-2746-4BEB-8FE9-A09D6FB1FF9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B154DC38-142F-4822-9C30-A880DA94265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25642C7-79DE-415A-B6ED-15797808E23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94A1E91-9CF8-4E5E-8431-065C1A1EE4E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5353AC5F-2B88-4B13-B161-8768A0E8E9B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70017CA-168C-4FAF-A0BD-B9FE4A5614D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E6001783-C543-4863-86C2-D761D434C7F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8EE56B3E-44E7-40CA-AA67-EED453F6C0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CD3F0AE1-3EEC-47CA-9D92-8C4DCD10E0C8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F69AB82-E1D2-4812-BAB7-3D16D448502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381DD640-78DD-4040-9134-B29049442A0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1413C8C-16A7-4340-B109-394904962D5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D8CB14B3-27E7-449C-A352-8F950AAD08A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544D0A9-C221-44F8-BBCB-3F3447336A5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77DA8A2-3560-4EAE-B809-133A53B02A8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A5C06C9E-DEAB-4845-8819-4A8F69DBB9B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498735A-325A-4453-A0B9-4FBA4E31BB2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79FF5FA-B25C-4A4D-8314-5BA8A97A63F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37C85D02-69E9-4D24-AA40-260B06B07BA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CCB0935-40B0-4623-8CCE-882B76F496F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93CEC83B-6068-4F40-9C50-D058AC6A2F0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F49826E2-863C-4501-A59D-62BD773065C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7F586D15-D015-48FE-A428-F9528D7CC53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7416F08-58AD-4DCE-89C4-63D97145591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D3EAC14-D310-4EF2-9444-FC968A88EE3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588CF95-7C4F-4D60-873D-2A5EE15A040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39528EB-43A5-4398-B07C-8B7A4B675F8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04B2C2C-F5E4-44B2-B550-74BD3A3FF44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E028FC8D-8457-4FF2-A6D1-D3CE5C23981F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128D54FB-0E60-45BF-BBB3-0761F82262C2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A663C77-6A7F-4637-87B9-774AF2B2EAB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B113AC86-60CB-4164-BD4D-A82FA1403D6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7D0A816-3971-44E4-B121-DA16F725375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DE0EA426-92E5-47FC-8104-80300F2A711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F587CFB-2D27-41F7-9184-92702A7E655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8211D66D-8D28-4CFC-8D62-3D3CFEC556E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23C6B2C-1458-4598-BD7B-A1929443A1C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A6C641F9-37CF-4082-9B26-F38747C476D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B74C9EBC-30BD-408B-9ACC-421DEFCD2DB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F5D27AE0-C9D4-40F9-96CC-5F2E7F0BB82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4CB280E-E777-4857-9D56-81374138293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B4A2269-86AD-43F6-9E8A-1962AF4FC8F0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85E9F00-265B-4003-876C-76E8708C141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C0241104-C9BA-411F-8DBC-F72CBF8E0EF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25EA9C3D-EE23-4543-846D-785A5250A81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7B7609D-FB7E-4B05-AE14-EF1A0352EB5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80B2FCD-A5DA-41FC-BE6F-AB40724F3A3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0FAC5668-8EF9-4F39-9A18-4CE3F420FE3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56734E6-D3EA-460B-AB35-1C25063E0B9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90A705A4-4322-4211-913D-9B06FCE20EA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6EB9A6CF-31CA-4F54-94C5-FC61C63629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1FD4098-E79A-491C-87C6-734BE8CC831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0818DCA-A06B-41E3-A780-B0134F62079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D0235311-A2B9-4E18-96EF-EE7D4298BBEE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F9CA33A6-5149-4D6D-B48E-43392CD3CA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A5F7680-D78D-41AC-8513-1D6CC4A71FE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EE2B1348-718B-468C-A2E8-DAEB06BFD9B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1E23128-4BD7-416E-BE84-81E80B6AC95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64B4E1F-CAF5-47FA-8FD8-11C248944E2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E15FB017-4F54-4823-B3E0-E5D3F0A83AE9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5B6F1C93-14BA-47E6-96ED-85490B6AB7EE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AF9F5C3-A390-4778-98C8-C8FC2204D092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4D77656-D93B-4173-82A9-486C7194879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D38A50E-5124-4A96-9B7E-AF6F7C6718D2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BE63005B-FFD6-44A2-ABEC-14FD51492A9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CDDE54E0-E6C9-4FE4-B2E8-9A080BB5340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5D2EC0A-6896-4438-B051-EC2D45F4112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887B203-A16B-4720-9BF5-D79D9954ED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FD1349DC-62DB-4299-B4DB-767668B645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653AFBEB-3101-4496-9E67-64A4122DFBF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58FF061-DC13-46EC-84DC-14C3C27F8E37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6268109-8858-46C0-A7C9-986A52FEC3A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96F5FF0-ABAB-4C6E-9D94-6877385388D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8CB80436-F484-4FE1-A203-B409BA2DA58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333AE74-EEF6-4770-9EDA-9BF90350F63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617E130-C789-415C-8BCA-F3229DEBC46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30887B64-FEFF-41C0-97CF-55B26BAAA4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542A9F4F-E86F-4989-AA7A-A7EC26863C9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77836D6-456A-495D-BF17-CC4FEBFB66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053097D6-FF27-4494-9B7D-9048E205602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DD27DAC2-6FA8-4591-B976-4EA95B7A591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2CD2BC5-2AA8-4143-8478-2E4BDD2DEF1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EDD65E9-DC9D-4119-8B0E-6C76F4567C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03F2A6AA-B1ED-49E1-A3EB-729C57A4FE8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48E40EB8-07E1-4F7A-85ED-BDC394DC3B3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76D8403-EB9B-4745-8B26-2E506D8F5109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C1BCDCF-BD21-447F-B0EA-30FCD98A2FD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73425B6A-C9C2-488D-95E8-03673B6DADF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6C9F261A-BEE2-4E57-8222-40F524CF0C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FEF672B9-E4C5-4297-A1A6-3BADA242CC3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3A44B85D-A827-46E2-82DE-09D61A9168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A1190297-D11A-4F2E-8F81-719464E70A5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F9026592-163E-4AD2-A6C4-7B9E6B89028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73B6E3EF-446A-42FD-8AC2-864CC20BA4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4E0C3B1-8DAC-45D4-96EC-68278D99A1B6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ADF3475-5B28-4906-807C-B3826BF079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65C8460-32B8-4247-AA0C-ACAECBEAE00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2AA91444-0BAD-4E45-9AE9-69C9B238988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AED28C00-DA13-4D73-BD60-3C2ACB5787C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806ABD1C-2744-48EA-8981-6FFCFDD4E68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AD3A61AA-A30F-4462-92FC-5F47AAC5A77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DCA604B-D581-4292-AE60-2C4A2A1D50E6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7ACD0F2-1422-4DD8-8C50-B73B80878E4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9846F0F-D25C-48FE-B3B8-E37252B05B6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81C448F-6AD5-4A5D-AB4A-6F4D8513490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8BC49186-AADC-47E6-9D56-24357940581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A42E0EF5-EC37-414E-82F0-D81833E7C5E4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AD5349A-6E6B-4119-B105-24EDDD39407A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C33008F-0310-42C0-8388-4C1D9110471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3281B537-F148-479D-A60F-E63AD9155108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6DCE85E2-6AA2-42F6-8B47-5E2F0C61E24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4FC85E7A-E18A-49A8-953C-DD127C485E1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F848A5E-D180-4BD5-ABD9-54038BD5D3E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2DEECAD4-1902-480C-9C1D-FCBCAED790D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CE3E269-AE22-4B52-A2FE-D512C532B9D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984DB2E4-4379-4C7F-B40B-D7C58B7C27B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EA88B356-A14A-4BA7-AC5A-492A097BAF3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E0B7E4AD-6055-47AC-BA50-94CD0D61442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8DC2B5D-A37D-4E98-B0B9-4AE0605DA60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839E47C-1ED5-46E6-BA23-A19E0F065A5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778677DD-A304-4EC1-AADF-0A507DC6643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CBEDC75C-6EFA-42A3-8524-4293FAC4403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A9354EA2-6ABB-48FD-AA2B-D27411EDE66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FB557168-D762-4270-973F-9969C18804A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BE20E33E-BCE8-4E1D-99CA-658F6F41B83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58DEB10F-3F2C-4E8C-9669-92E13AE2A33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FB5605C-DBF6-454E-AA95-99BBC8843F1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150C3A5-B666-4A86-96C9-1A96CE55C6D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05AC28FD-0621-4E56-BFB5-6FAB2F95890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0C1F41F-7CD3-426C-9025-4ABA044FCCD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84329C3F-378D-4404-9670-AD4B487F1CC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0EC30C36-E5CE-47F6-B686-D5E8BD8F457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D5099E2D-0639-47FF-A456-FCD16248CA1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124756E4-E891-4AAB-8F7D-C9002CA180F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E540F69-56A0-4FD4-82E7-3DCE42E9A64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D7293A50-57DC-4475-B309-3B553CA4C93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8DF0767D-BE65-4608-821F-7F7FF4D3F51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43AB6A75-9411-4974-9EF0-DE6D906BAF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709F05B-FEAF-40D2-B473-B731E8758C3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E90D9B21-2027-49CC-B9CA-5DCA4240BD5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F46C258-F828-4BDC-87AC-0CCC1ED159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1BC9DFDF-AA3C-4B9B-B4D0-CFF39C4DD0D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9906E21B-389B-4AF3-9A22-9A442F7A8DD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78F2144-B8E8-4F4F-B21E-033D352BD6F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40AED17-87A1-4C39-8C2D-C0581D76944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088BC9A3-3DCF-4AD5-927B-3E607C5E476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7EC324D-F867-49D0-95F9-789C7FE422A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93AD6CC9-8C99-40DD-9922-1DE7155B234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F3480CDA-FB61-4D2F-8D2C-C05CCE130D2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A6C961C-7D8F-4BED-8EA5-7CE5406C28F8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FB49BF7D-01FC-4E7A-B6F9-522C7D6730F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CDC73725-00F9-4399-BEC4-52BB802D0D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3BB7ABA3-BF43-4131-B288-BDE443B7E09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B3457D3-B72C-46DC-93B2-0FEEA3312D1A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455A245-62FD-4796-B321-539F2DC5824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DD058D14-22F1-4C8D-A95D-35583F3C979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AF7B56C-5DEB-444D-B0C0-5907E1CCADF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3474806-BEF5-4919-9C25-705854A72D55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4E66A8FF-8239-44F7-93DB-C8210EE747C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031CF9EB-516A-40C3-9C40-364EBA8F11A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E5D59F69-FAAE-422B-807A-D7B66844A520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7C6B8C7D-1002-473E-8B95-9D15447F84B0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74C27E5-70F0-4732-AE4F-1B55DE12E3C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6C85A398-7BA0-4C37-BD85-BCB36C22CEF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3741E75C-DBEE-4D0C-89CB-8C8E2E0270B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6EB8BCE7-B891-4A4C-820D-524561066CC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FCC51FA-D1C4-423A-86EC-A63F6650D98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50371D8-77C9-49C7-9A4F-F38D83692904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0B08A07-221A-4A06-8AD0-9A44AAF729A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B05FC5C8-50E0-4887-ACBC-88BF93355F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768CC86-B3D7-4430-9F42-50ECBD66B5F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88D0578C-23AC-4E1E-8FA6-9FFB8CCBCC7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1BA607A-6D78-44C3-9522-4F68D9017C1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0AB50B06-9FB0-4BE9-88AE-D862C8A67BE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29ADF7F9-829D-4540-BBC6-7585978D473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B00E4ED1-188A-433F-AB83-ADD83B297AB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CED6AF4-A40C-4512-9793-4C5D24AF9FB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1EC5A6A0-ED47-41BB-B962-65EC663C81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475200E0-6E23-41C9-863E-C00E41B772F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05F40E74-DE58-49BB-B6C2-3E5878AACBDE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4ED0224-EB38-44E8-B223-5BF1B938660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3786DCA-83A0-4146-A18D-B72B8C9174C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B52B2AD6-BDF6-442B-94B3-D478D0783F3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BDC0246-5344-48F1-BAD6-BE3A163B0B7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D2CB8BC0-F056-466B-B435-5F529450276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138A025-FBA2-48E5-A69A-A4540918F8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ADEAE84-4F5A-4D52-B886-E0300A04E54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93B2125-6B0D-4967-B260-4648D8CFD4B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75606D49-3079-4AFF-BFC4-7A623DF5E23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F8CB9AA9-1674-488C-862C-7EC5440BD34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9E520B4-951C-47A7-B670-4DCDA5B0275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963E926-BAEE-47DE-9E5A-54FF515E29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EFAF3071-08A3-469E-9237-A7BD8530D55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5176EEF9-A966-4E24-9D2B-C225059900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FCC94244-BA25-4788-9DB5-89C23F58DD0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F12CB4CD-B9B3-4D57-90A7-829B4830CF14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A9CC33FE-1FDF-486C-8EC0-ABC7DBC6A853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BDB9FA68-3866-4202-B864-133475248C9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AAE8FA4-9339-43B8-8BB3-83CA8F87D3F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1D9A8965-602A-4559-9A7E-5D29088BF3CE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1A02D79-7FD0-422F-9ACA-3166DEC969D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1FCCC946-0062-455F-96F3-F2492EC564F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03D42CA5-F6E4-4AA7-BF1E-4849F1D3A4E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5EEC47C7-60D5-491B-8AFC-BE158810960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B15425DA-F9B4-4A0D-9DAF-FE9FBABFA7D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FA338E0-E8E1-4F00-93F9-0A45F07FE56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2687A29C-C647-4D6B-B7C6-D3878AF0010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16DD5C5A-55AB-446A-B0B3-787B84CC097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95ADBECB-4FC9-4115-AB29-A06A23656FA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BDA9A75B-6857-463C-92B5-99E64345A0B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793B0717-F80A-4FD2-AC7E-ACBB08E9146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C5BADBDA-9C75-40B1-A32D-839E5E510F8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5614E766-11FF-42C3-8EE8-B9DF4BC17A4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C78FB1BE-F275-41B7-B56F-02A79E0A9E9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043F6AF-E003-445D-99CA-2D543ADB13A4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03EBB49C-9E5C-4EB6-995A-8C71E5C2942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A0A13AA-DB36-48AD-A425-FE3EF577FA82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84E3EF1-5C33-4A19-9FB3-479359D2E7D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3565024-81BB-4C47-ABF8-B86D3C78E7C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69233E1-F174-4083-A023-773ED3013CB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C0C05F4-06F9-481E-B8D3-9CB1BEE483A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4FBB3D28-7410-4173-AE9E-CE6E99A64FE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4297C533-3A59-42CB-9E76-465A9B728DC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5F15C56C-70FF-4079-A627-51A4AD81056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ED75A85-A8FA-442A-B9A7-974AAC66A3D4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5B1E61F9-A2BA-4948-A01C-D0E0A5E5005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E2D8B6B-2DC1-465A-81F5-C5EF5D4C9A5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ABC8EA7B-143F-40C4-8842-66D34755871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162C94E-8085-42F7-A53A-9C57DC81BDE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47B48F69-90DE-4C2F-A131-473CE6B860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5344FEB1-819B-4C89-813B-65689CA9767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067B850D-5A93-4BD7-9A95-33C5227FCA7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28C4EAA7-2E2B-465D-8279-645B408DBE1F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FC0FB6F-28C0-49B0-A7A1-6C311CED143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15198360-91C4-4139-B5C4-68D1991A117D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BF9FD42A-9FEB-42B0-96DA-8E1218AF11A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EDF71E3-AF8E-4194-B13D-8779FA4D1D1F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55C2966-CDEE-44BF-BBA9-494048A0149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FC0D560-A1AB-4381-B2CA-C7109B3618E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E018215-BCE8-41AF-BBC2-D42055CE0A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F1CFE000-73D6-4320-B157-766539F9FCB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DA8EEE1-F8BC-44D5-B0B5-9E8250F5B559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95CA58C9-A4F8-4029-A748-EE681FF53F5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9FA370AC-E27C-4ED5-9DFE-A5CA0326C5C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82647145-4CA8-4115-B14C-9DFC2809CB7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385B61DE-350E-4418-A796-05FA504833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CC40C4AA-5AF4-4C8F-A9DB-0809EE62CE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24D6D05-9C1C-457E-AE7A-718A04207AD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A2E7DC4A-A47D-4DBD-BC0E-9E5B7FF3C04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B19531F8-7907-47EB-BFB7-73164B1FCC2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6C74FFD-4BA1-4089-9969-D3C27D65F43C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4374FA1-254F-417E-BDF8-93C000A38AC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C1B6A415-FDAF-40B9-ADF7-FE6A026FFD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D1A5096-4955-4862-AE17-BAEE35C5C8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72836328-8CC6-446B-AF04-92ED7607543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8F04714-44CA-49A2-8BD0-CF46C5DB35A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F2F0F922-B9BB-4B8D-A1DD-45A55DBBFCE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402CC0C8-DC84-4652-95B2-E17A92F85F4E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D9E99755-66C8-4A64-A86D-D0A753BAE82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F13FAF80-04B2-4D40-8E85-BAEE1C8C6C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7CFCB73-9F63-432D-A2BB-18BE6CA5202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00A447AA-04C7-452B-A44B-CD97F2B6F8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9A2D88D2-C54E-490E-B693-AD9DFD001C4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A082A24-694F-4B98-AE30-69BD88A962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BDE3E146-B5C6-42F9-8761-C46B5DBC23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C8F2F4E0-B00E-4065-91D0-E290C803862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B30E691A-3923-42AA-A6C0-53D968DC06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632F40A8-D174-4C0C-BD60-9D9901423CF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EE44D15-7449-40AD-BFEB-797682FE88F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3693C338-A16C-4772-9AE0-829B2CBCA99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A4AA478E-C76C-44F0-B743-34CC643BE4B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1F30D7B-5183-423B-9D00-51FB092F1FB5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EF8BDCF-9548-4E83-8739-93B9A840DC7D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D94ACA4F-A590-4CBC-ACB7-DA0F0D4FF713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A59A3785-FF4F-46D5-9A8B-98072A033D8A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E7C30374-FBBC-44E4-A572-915E49DDBC55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35439CA-B533-4C0C-B84F-5EB682D2805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9AE6E3C-F100-410F-A512-1C1B7C6FDFF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14675E65-3078-4904-9957-EAFDB784F612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6D500AF-A1A6-4A7C-8825-996D667F1F7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1DAFC5CC-4DD4-4F1F-9CAA-9342D8F62DA5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F7BE6AE-7B34-4704-AE5A-D6F80C7093F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38AEBF6B-128B-49EA-8100-4BDACCF5E43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ECE7704-F0A2-4191-A0A5-C6F4CCA57F9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9B79ADF-8C3C-4682-BE5E-245E84B4546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F239053-2569-4E23-A750-5E56B8DC0A2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4441066C-E2A3-44AB-828D-490973CC87C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2A593AA-64FC-429E-8A8F-ED7104BB52B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D322700-701E-471A-8174-8051336283C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4FB9783F-5C60-4B8F-95C5-1F119FC9EEE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D5BED6F-96F9-4468-92AE-08F2E56B4FC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963F502-7EE7-41CB-8AAC-CA3294D9261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87E2D82-4573-49A1-BC1A-3D182262164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118C975-0A3C-42C7-88E3-11F21ABDE30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BE982D7E-EE04-4331-B6B7-E7141918CA1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48C742C8-1BED-4215-8DF9-013311797CF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F1281CC6-4536-461F-B424-9ED117040FD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D603C5A-5F04-45DE-9AD2-7B8A93C4291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141BF7F-36E2-48E1-9D6B-E5DF5729153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B28B9D8-A26C-4B50-9DA6-092A367D78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4CB0EC7-9232-419D-A5AC-CB268EC8D42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DCA3FB1F-557A-4E33-97FF-1EFF9F9753B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756892B-7544-4646-A51D-C3B2C4D9498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DAE69CD7-07A6-425E-9B6A-8D5F7031D4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E72F7EF-8DE1-4295-AD96-B2A84B75558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01CB23B-B5DD-4B9F-A72D-5F5DFB3C0CA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BDB8771-41FE-4F35-A132-BEE8D9E1349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FC779F6B-86BC-461A-98D6-65EB054C48D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8A502C43-E55B-4C5D-88DD-34396AFF1A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66930B74-D31D-4151-A25A-79406CFB533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5DF645A-40BD-4F61-A9D5-2D43C9987DD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C6D91BB-3EED-4A4A-8DE6-C2763DA533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477D311-959D-4E0D-A74A-40D4EDA01B6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0E0A2CE-93C0-42C9-BBE6-D1E92378179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59CAA996-0BB2-437C-B0E9-C677D7EE49C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D7A290A-2A19-4878-8C00-5ED3CA3F180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E56BDFC6-F1E1-46B0-ABF3-C52D2021AB5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0FD02A1F-EC13-4305-8713-02CEA8E46AD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BA0F78B-96B2-473E-B576-CCF0D6FED7B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08C4D00-77CB-40C7-BC19-149F9C3D9C3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DA1819A-3306-4AF8-92F2-F7666006E39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44EAAAAC-BE29-4A13-9B9E-FC478E5DB2E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198AF445-D0D6-4751-9306-D4193746DC4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D23807F9-2A62-4216-8F4C-F5D974E4AD1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74479B54-284C-497D-8A43-3733AF4AC91C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C75076DA-DC24-4C66-A96B-725219CB3522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14A0A5E-7397-4CAE-A582-FE49BED8887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4AF73A4-4400-49B6-B3B7-C5846D6ADA9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D6574BC7-F153-44D9-A65F-D0DEC8E223D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DDB8852-1984-467E-B926-75ECFFE92AE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18F3E7CF-C514-4005-985F-471049D2D69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F01E5BE-8750-4495-88D3-4F8B2E00EA89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4836391-3D6C-487C-A7E7-34DAE05371B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0C475C5-1DF3-4122-A1AA-87E5C75147F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CA999F50-0759-4369-B357-0CF5043C76C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34658C6-17C4-45A6-A54D-CB40817744C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C7EA680E-8793-4972-A235-BAFAAE85E4D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0D13C90B-6795-4E27-B5B2-0D0BC40545E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E4962AAD-B608-4B9D-9403-D09F00122FC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05856C2-4A4D-4FF7-83DA-0683EBDCA9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C86530D7-841B-4E5C-AFEA-A9DF367CF1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6DC93B87-7596-4874-A1F4-0DE3FE3BAA5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8DCEAFF6-58B5-4B11-AE56-15FD3DB1BE5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26D676D-EA11-4E95-9395-31718C4513E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A3C5EBD-0333-4AA1-9A86-9C17A420353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8B4F159B-ED2E-4192-9F4B-D577B80B324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1EF81582-42EC-41A1-83B8-13FD2080A6F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7EAFCCDE-A962-4616-A500-EBE9D4A7295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C7BA6735-5A68-4335-83D7-81F0A0E16BC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AF98E7F2-3C38-4B91-92AA-232A128B8F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1E6ADC4-76E8-4ACB-BDA6-EE35826A3F1A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C7E81B6-AE59-45AA-84E9-F36E45CDD77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FEBBC286-C0D9-4198-9147-00F10D33177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DEF01DF7-5725-443D-A402-ED44B1B5E96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4C754D56-3709-4D35-A401-6E999218E74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CBD56BD-6F25-489F-BBA4-25C7452DE6A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608306DA-43D4-4F3C-AF11-B4F393AEC1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E636082-D5A2-4E20-867B-ECEEEC1DDE5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EE124EE2-3A67-4B80-B7A6-12F11FF199E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16FC815-114E-4D1E-981E-ADB569406A6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BFF94CE4-D444-453C-9B39-494595BD065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AEC28C5-1A17-4E7F-BFEF-8DEEB5B6467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AD47068-A55E-4C28-85FE-F18A5F97AB3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6A0D461-0DFA-4D5C-9C21-39AB8F056F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F7589F1-9699-401F-BF90-38FB00109A4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3A472F9-7623-4015-B15F-1596713F3BF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7A1077D5-37C0-46D1-ACFA-EF3F4E5F475D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792C089-6C94-4998-8284-316EF2F960C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050E5228-5575-43B1-97F9-257C38F94DB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9ED57A69-107E-40DB-B3C0-949FC77CA24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18781D12-5FFF-42D5-9BFF-7627CD50B59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91E20A4D-061C-49DF-AF96-91686E0431F7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193F7CA-1AE0-464F-9BED-CA1E468F374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122B022D-3408-4583-AF6B-DBA62E9DAA7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EDD7816-D4F8-4B1C-AA1F-CF5D0199DE0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698C5A43-684F-41CE-8557-D90C83C00A2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AD3B5F6C-133C-4D6A-A4BB-947E9DCCC6A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A00BFA1F-63D3-472C-BD97-1BB66119DF6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65835AD7-7013-446B-8C69-974B0DF4C74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ADBB3FB1-C5C2-4B47-A9BB-74B2FD36EE5C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9410B093-83C4-4485-B659-91D84298356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7DBEAF9-931D-4B0B-BE8A-A9244BC31F7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9AAF23CF-4D8C-439C-9441-AF871647F9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D8248FA-1853-42DB-B9A4-098649CDCA9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A92656F4-91A8-4099-9E04-18B505D122C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7627E4D-0CB4-4568-9AC8-04643EEAC4F7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7D3DBE11-807A-4F34-AC3D-9518B740FDE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0CB6EF68-C23D-4A6B-990E-3F3A962781BA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9E2817BB-09F1-4A2F-A5FA-D1EC7DB245D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19DC1860-BDCC-439A-BC07-0E9A0B6EFB5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70082823-60CF-4EAF-BA66-2803F83ED52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04760DA-07C1-47E9-985D-101D78FAAD5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1BAAC4B-9D70-4C84-B28C-92C4540763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D03BEB8-F955-411F-B864-2067CB19A5D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A381B43E-E464-4190-B000-FB7B807F2D2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1630E8A-8FC3-473F-A8F0-A58815E8C414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200AFF8-689E-4134-B485-25C417A375F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3E0DA06-3AC3-4CCB-AA50-FDF0FB7AEBA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050EC0FE-BD6F-4987-A0D8-49512A12D97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73CDDC4C-BA4F-4208-B688-462784D6D41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AF6796E8-2286-4C77-B51D-C5C08CB5F0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6E02AC0-A958-4456-AD13-26B0C924CECF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B7C85C70-0B27-4302-85C0-143507ACE73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BD76A7E-6D35-4CB0-A16E-7F828D416F80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87D1804-A94B-491F-92EF-1541DE44640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0DAFA03E-5188-4292-A9EE-4F32A59AC715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81A6BB8E-546B-4C21-BA8B-051EC7D6CBD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12AD2E5F-C18F-4A79-B835-8B4983D7AEF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D4E51C95-EE0D-4972-A07C-0C323D3CF4A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A6EEB2B9-DC49-4561-AED9-F9ADBFD4094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38FF3B9B-9298-4676-BF41-1D96A4AFEC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13E7772E-9B7A-4AED-9211-67AFFCB6ED1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5C5015A-A863-40AF-A274-E549A425CD28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5F8CDA3A-EA39-45F2-BC48-9FC8C73E145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71383D88-F7C0-4FE5-8493-3BFF45E547B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2F043377-C160-429D-8BB0-EA6AF7B30FF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8B4C283-A840-415D-B7FA-84F63547FD4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58E805E7-E9E0-41DF-9A9B-3A93A2965E5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02F3384-9795-4E14-B98E-C024ED07D0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05FDA95-AED0-4BD5-B88B-842DBC643FD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CDD5E1D-0A68-4F87-8D2F-DC5C364EB02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3720D3A-9571-4225-A72C-A42172C94539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74EBED19-D398-426C-919C-27529645250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5EBE9453-A71E-478A-8D55-1C14EEE4DB5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49FCAE61-3EF7-4BBB-A1DB-92B73760AB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5774E37-DAE1-47EF-A90C-E9A4BC6A766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60BADF6-2C20-46D0-A900-CE6A583E8BFE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9CC5EC7-76B8-4684-8311-6A2998BCB5E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DC355329-3EBB-4CD5-BFFC-5AFB3AA27DC7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43ECECA8-C130-4CD9-A3C6-1C9E1CC62B3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E125119E-F04E-4F82-9ED7-6A880A605F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4D68E3C-C182-4CE1-BC43-724605DABE4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49166438-1860-4CDE-9B44-211702E5CE1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636296F-6A82-4FBB-87B0-89D14DD7D3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29097B99-6AB2-4F70-82D1-130806EFD6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5524397-1F15-40DF-B058-434470CE51A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FF5DAAE-2E19-4BF9-8406-EEC410168460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0F6A11CA-1FFB-4E68-8E0D-34F2A2EBB9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C4680844-AA5A-47FE-BA55-8522DD85C5F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B34C298A-52F8-4A47-9FC1-83F88287DC4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E2391378-A8C9-4924-9BBC-DF4844D8962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7811E3D-45B9-4075-B1A5-6D11B194399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7E4FA2E-6755-42D2-AA2F-A0BC2B0149A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48F23C8-A86D-4419-AF59-6EAB29905835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D5C4036-C58E-422A-B195-5A3EBE10F23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0BACF7AA-4C82-48F7-BB90-622848106FB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CABEA256-A617-47F7-B3E4-7B62D958DEEF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F4674238-290B-4AD0-ABB9-22896D255FC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B7F6D83-2C3B-4389-B4EF-41A9C731447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953ED39-A5E0-44A7-BE66-7B45F56F53E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69C387A-14B9-4FE5-AC11-35AAE2084C0F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148C904-6B59-4748-BA0C-3384BA983941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E9C092EF-ADA4-48C9-9CAC-5B43D9394A3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0A46915F-0D2C-470C-9E72-1E3E048E824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F0FC1F9-0236-4899-B7EE-050DFA6D96D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8740EDD-38C0-4442-A6C3-E61A53E15D5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DBECDF4-12CF-4103-98F4-7C09FC67722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C69A833F-44E2-4AF9-8254-0CCB5813260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4861FDD4-E37B-47EB-A375-81DCEF4054F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C5F2B05-7597-44DD-815F-55CAF182640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7495623-7ABD-4684-8C2D-25004D3EC46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111803FC-072B-421D-966D-65213A49964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1EE6051-E46D-433E-AB8A-165F03BD0C0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3B6F78EB-19B4-4F6A-AFCA-4CDB124492B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AEB8147C-396C-4F08-A86C-1C18BBFF086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08EB361-CE13-4511-8E4A-E50756C5731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B54CA46-AF53-4025-8A92-6FEC8FDF413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BAFD1956-28EE-4D7E-B5D0-D54D580426C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A361C596-B25C-4866-B91A-AD59BCC9D57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1019AF6A-F1EA-4CC7-84C0-9EBCAFBD738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0C04221E-5E26-47F2-8534-032B7D35EC5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68EA20C1-A882-47D5-875D-820995AA4E7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46CF9881-7F77-49F1-8E1A-A616D4B1AE8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CC94204D-46C3-4797-A7F8-6917AEC2FC9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724EC2D2-82CA-4021-ABDA-9D0FED1A9A9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BBAA23A-8558-4434-B177-9E5D917E7EF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A3D8A1AE-F433-4F64-83F9-13DA3FC3610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BD198F2-70FD-4E3A-907F-96489A24163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5F65B538-DCF6-4814-8B57-D3D8CF5620B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59812901-16CD-4A80-8D70-9B04254973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147AD8F3-AE42-42F2-9B97-6998053A635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657E9086-ECF7-42B2-83DC-A67EBE080AE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DD6A4360-2C17-4E87-AF3A-C769E2AF1EE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A644CFD6-991E-46D7-87CB-39C0333BDF3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AF1C3623-B144-4F89-93F5-0F42EACD967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921BCF4E-63E9-4BA4-B811-C8FA0128C0E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647B2F6-EA5A-468B-A0B1-373641ACB7A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6B22B0C-AEB3-4B66-8497-8CFC7BBAAF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83BB3BA2-6277-410D-B3E9-0410EE210557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7A5C8B11-B288-4A5F-8350-553DFA15C44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38D55AFB-5703-46F8-BEA8-8B4C5BC8365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F0456CFB-DE17-44D0-9B64-70AC8F2781F0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50C99515-C790-47FD-BB27-1F23E752A54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5DCA082C-0D1D-41E6-84C7-EC060B7879E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F601DEC-501D-4B8F-8B4D-FFEA05D8381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CB0DEA2-E915-4B4F-BBFB-5F1FBA8DD35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034FC6C6-8A70-4279-9E23-73F21CB47A55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E444217-7DF8-4994-9F7F-4509ACF48A8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666239D-C2CB-4AA5-A938-A3ACF1B07FF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F770372-929E-4000-A37F-87F992E2E09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CDF448A-C94C-47EC-A0BE-7CECD5B6987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3777F18A-B197-4C9F-B0C8-4BCA27D7CFA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CAA20477-7411-40A5-B3E9-C1F153971E2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3566B00A-4617-4149-B9F2-45FB745D7619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25EB6FB2-D570-4C9B-A0E4-FEBF55A9120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3F32B3F0-4500-4875-B899-D5AA0FCFB8D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59451FEA-F72C-4DD1-BEFA-D01177F88A0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1782ED53-3893-40CA-8F7C-4967D8B91C5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28BBBBA5-CE7F-487A-AC46-1920573D5B5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E60ECBB-87CB-44D3-9DF3-DDDEEB1D0F2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C60A352-B305-4733-A897-C153BBB8FE0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A05BA63-E65A-47C7-AD8E-72395CC25C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B4EF438E-49F7-4E2C-B8E3-1D2E9286A25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91FC7EE3-652F-4C38-ABD5-44563A16831C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96C722F3-7D8C-4F79-B5C8-7718A74DFAF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240DE80E-E288-4844-AABF-E245F8E62ED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BF9CE98A-8A72-4AB4-8A48-A6AF01E4F5B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05A47ECB-859D-414F-8680-C8422DA04F9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776496B-66EB-4E1C-864D-58F6EA16E69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05D0F51-C6B9-4768-92E5-C256DC5E3DD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91689E3A-B43A-4480-9C24-9659BEB462D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9A7A407-A774-4EFB-A1D5-6000B5BC4319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3AC67F1-C00A-4F7F-824E-7E108C5201C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A48829DD-0DBE-43CC-A91A-F90ED1427FA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801FE807-526A-4D0F-869D-C771B3BA9EF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01CB6A7F-42BC-4146-8C9D-BC2100D5E1E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6FB738FA-4CA2-4CB9-A9FB-B8FCBE1553A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4E02B561-A627-4687-9F6B-9074ACD5185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797D196-064B-4B15-A52C-66900A4333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9ABE1170-D9D4-451C-928D-E984D5F878C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B7124B92-A2C9-48AE-ADD2-4FBECFD98E1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3249E0D8-9BBC-49F2-8DA0-3940C0B4BA8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95DBB8BD-A95D-4D6E-9639-396A9EAD9E3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76395CF4-0B14-4BC0-BAF6-288572067B7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52E35838-8BD9-4DD6-96AC-E056D5C42B1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425C3F0-7999-4087-B993-DAA70983065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2C6C2A4-7322-4410-8CB7-5D5EE265F6D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2C45107E-6950-4114-9391-F54AD2A02DF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C0CA90FE-829C-48E0-A2C5-8E9E26992F9A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B425258-D8EA-401E-8D1C-8B180B98542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F6FDB17-BC13-43EF-BDB1-981C3731A0F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CCBE24BB-E6CA-41F7-97FB-A0B3B742DA67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0DB1013E-3DB7-4E0E-8FB2-097C94EEB05D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7CA9F53-7796-4F8A-B3C3-ECDC8BFA95A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3CDC74D-2875-4881-9F99-4E62E68CC70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81F0F844-9FAA-4366-B155-CEF9496BBBF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989DD20A-C9B5-419E-8D40-53EE4B7A131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DE54AF5-3898-40A0-982E-6D61CA4ED4D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8453AD5F-5F28-4760-95E7-B962DE8637E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6B9D3029-1B7A-4C2A-8192-139FC9ECE6C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01D5774-3B22-485B-A997-247F4805306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AE5F0E4-164B-4519-8E48-9D5AED4E559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31C32C9-CE22-4306-8B45-3C40A27A917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D2423954-4D26-4FC0-ABB8-C46DD05E8E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5890CFF4-005D-48AA-91DC-BB6286F59F07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FC86D4ED-8603-45C0-814F-90630DFADD9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25DB83E0-07FF-4904-A9F8-FD1DC880B9D1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0445623F-4466-48FC-8E30-5CACD4759A5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ED7361CF-5814-4F5E-91FA-3A346C942D61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25C5722C-09AF-4981-B35B-37DBA1F1985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E147E516-FF54-4CAA-8263-B1037645420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485441F-4DE5-4628-B136-2908506C9C9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3C4DB567-0F4C-4C4D-82DF-21BA9DF05EE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6A105EAE-6AF3-495B-9E8A-411A5BC3D71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CD63F87-6584-4EA8-AA99-6A53A44D59C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6B38873-BF05-4369-A72F-A07DE8693CB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76664654-9CE5-4B8D-BFAC-38D0BFA28270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B4959E52-685D-4823-AE6B-A70D5AEF41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94DB9ED3-4533-477E-8233-F2EA84EFE6B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E227C02-CC0B-4783-B11D-8C614B91D1F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84BFC4CD-92ED-4F2F-83F2-C9FCC5E1E14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A8ED19BF-3BCA-4BDC-AD51-CDFB73B2ED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ED0486E-4BE4-4D17-956F-92459E21ED5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6B97FB3-A838-4ABA-80A1-0360179CD89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701579BA-ADF1-4AEF-965C-6B6BBF64FCF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74723DB-EA85-4CD9-8B5E-6AF85DCD7D0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5039A2B8-D427-4DA1-89A8-009C1FE5FFB0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3682FB00-C9F4-4515-A09B-247DC675FF1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877B911-94FC-415C-AD71-D3CCE1F3095D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CEEE8337-0B95-45EC-A9A0-8E348BBAD2B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1003051A-1BBF-4811-9E73-629CB8B556A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E125661-D8DF-4641-BD96-27020F539A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112F8AE-5810-4B3B-BA2F-A002FF040224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1D7926AF-1C78-47E1-B4DC-45BD06D92741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B517605A-4736-4E6D-88ED-B3A2FF3D5A6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5D724380-99CE-4380-AF98-E42F4DD932B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67E2373B-F3F6-4AF6-8B35-19C6F70ACA8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E935F5A5-ED99-4CD0-90E5-D69CA07FB83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43DE1B49-687B-4757-8C06-890F5F988C1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50A17F5-E507-4833-8892-952084EE5C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D4D16AE5-C2EC-4E1A-B1A6-0B7DBDF7934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160F651-DFC8-4AFC-8BB9-D905C99DC34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BBC5EA3-EA7D-4EE3-A968-6223F15AF2F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93FD0C88-78C4-43FA-BE15-D671DB6E9E2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B6D151B-711D-40C1-8460-CA52904C97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72CD5ED-852A-4101-955D-FC57481C62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2F323A4-2DEC-4525-AFF9-F5B1A6A6EED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CE69254-FED8-41AC-BCA8-1D4A1312CE6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1FA2B46E-DB48-457F-B872-11D576B76A52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B291300-878F-42D3-8534-A2332C287A3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E9ED4E93-EBC5-4404-90FB-33F5D2F0E60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C4EAE318-6954-4C2B-A256-09A3C49CDC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7FF62005-0516-43F2-9E81-186D817510D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5CA89CB-A79F-41F4-BC13-0F71D805824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806AFC1-D86D-44FC-BE27-DF502074D6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BDAE6ED0-E1C1-45F0-AE3B-BB0F78BCFF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DEEF9EB9-8EF7-46AF-A8FC-8AB6B06C68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5339870D-CDAC-4E3C-8362-4D454F352DE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556631E-BB36-44C6-B292-1B13122F37F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1D364403-FEF4-4C68-BD7E-7D56F73C0A1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1AD55B97-CCB9-4AC2-9D1C-04DAF95873F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A7EF6C6A-CF91-4273-960B-0B22FE280CF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DBEE46B0-6B8C-45D3-8365-A86EB105442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03C5ACD3-B2A0-4633-8D0E-D5214404597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6D9C0C43-F643-4575-A3C8-9B7C27FD30C0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A6C0D07-2592-4DD0-8725-EB44718A8A8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F5D942B8-28BC-487E-94C2-5F3DB837661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D74188C6-DF38-45D3-B10B-F3C8C1F6A57A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5893F22-636A-4041-88A0-0279056380BF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E0651F73-EDD9-407C-A91B-B3E8C6EC8119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845C626-E6EA-4922-8CAA-BB725AA0D84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DC1DC17-565E-4DCB-81DB-A820DAE5C662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0D229F0-560C-4A07-ABDD-0FB357659A10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F98B4B8B-EA27-48E3-AB9B-474999F0F54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3D9D1A32-FBE0-4912-B902-6920259099D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5667F83-3E61-4884-8C44-1887A9A6902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58784A5B-A6A1-44FD-90EE-9F70F901E33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A243D4D0-360D-44A3-BD39-A1C1541BC25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E509C3E5-CC8C-45E5-AF36-CA58A9EE524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8919C18-3EEF-443B-99D6-0A11B79BE0A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C0631B98-E37E-4F56-9C51-F389FBA9FE0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7AD2E057-B86B-45D0-9306-41BE9948619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F868A15-ECEA-4432-A9EB-13383D9D624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B9FEC379-8ADE-4B64-BC35-5B49C510CD2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44B81E7-8F58-4C97-B66A-E0091153C14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329C72D-8315-4D35-A2F7-1C5A7109578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737551CC-9B9F-42D7-B86F-E20F11C39C7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65DE4592-F704-47CD-BE1C-B6CFCB54962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B760689-1A3A-4E24-B55D-0F934CDF8B3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0193720E-E30E-4298-8C42-020F8D9AA01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095E3CD7-FF82-4769-B307-0D4543A6B75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251ABE25-2A8D-40E2-9DF8-6953ECF1CA5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D72B3983-D132-4DA8-928A-6B6DC5898FC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053B0915-FE4E-4966-BC74-FF8AA85C6AE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812ABBC-0E5F-4A92-BCE5-9A36E9D7167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7FA4C83-3CD2-49D9-B2E1-C0165284BF7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653C6A4-F699-4FFB-96A6-75488005B93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A0FBC82-12CA-4059-8430-F0C7C20A62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66DE143B-5FBE-4778-8EDE-F55D39974D2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F42BE2E3-2C4A-4DE3-9832-3C99F2C9CFB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AADC2CE-3D39-4360-BBED-8AC94C705A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27EB5C2A-58CC-4433-8F59-8FF2D3423D3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F74FE270-19D3-406A-B2E9-0DA17B84D8C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93A9A0B-C130-4A0B-81E4-2974CA9281C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FC37AAD-78C9-4569-A3F8-BAFE61355CE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45622EF-7043-4218-B548-D5B07D53B62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DB922F15-BE2F-474B-8287-A7A0EA025B9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B74BB45A-1521-4A8C-9FB9-153F5F49B49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967DF200-0B20-4FF7-99A6-E330E5D47C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BE43DA5-BA98-4BC3-A087-CD7DE1628AA0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2D016F43-B8B1-4487-B4F2-F9FAF7D7070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C36FD35-E93F-43DD-88AA-A1909791AF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5AC109E-7929-4642-8345-F784031DD86A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AD41D144-20BC-4AF8-AA1E-4014A8064B4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CBEEE053-67F2-409B-91D5-33A58F042E5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D819053-FEA9-44AB-B3CA-B5FAEE9073E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D27DD7D6-D213-456B-94D2-08893B3A76F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CC41B23-0E18-451E-AB49-920ADA304C1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D1B98ACB-6CED-4458-9376-B5B6FFC266D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35F031B5-607A-4719-BFC0-7D105A46BB5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86DB3CD4-9C6A-4DFE-84F5-1E26DEE2AC9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0143E082-F53D-42C4-B8CE-57E18C0E080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3D70D39-3CAF-477C-B739-980422E774E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C314B858-2A34-4C99-83CA-6BD4946D480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30ACFB7-A77E-4FBC-82BC-EEB7FA608944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A3120DDB-ECE7-4746-BD78-953068270B2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F118A2C-CC94-40A8-9BC1-70BF5EEA2EA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DE3BE3B-4ED4-4046-9891-8613461E5A5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E45FD71-A938-4784-99C1-86798A16F3B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8BEE58ED-9DBC-47A8-836F-E6E496E0824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F4FAF00-6257-45F4-883E-C02A87731E8E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2BBE4F5E-8E00-4C9B-A8E0-6E4A3BCB508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C0140D7-BD3C-43D5-9567-AE7D878EF9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59CE4C7-3ED5-4776-8226-E10C21C832F6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F35D44B-0A25-4190-B28C-A2B4818F1F4F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4A17C05D-9DDD-458C-B015-485565047F9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1FFD942C-79FD-4EA1-8EE4-53BD7D28EA4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1D800738-6D79-435E-A2EC-855E0EF16D6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6FCE22C-A946-4DCE-BC18-F52366F4C73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CD021E23-C842-43E5-9F64-37281A71543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75A9F50D-C6DA-4EF0-B27F-12E0096824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9BBF6A65-DD51-4337-B6E5-FC63143FA9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D3913A3F-22F9-4F36-A090-6916AFBB512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094BFA33-05E8-4F9C-BE0A-623F70A4790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1F81326-D496-4661-B7A7-EDBF0B32C1B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294C3B7-0DCD-410B-B966-55D0B55E16E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0861A1E6-343E-408C-A0AF-D3C45ECE8C9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FE3A3CE-1AC8-4FD3-8CE4-C01BF94DB68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4EF59D4-DE59-4211-9CB9-647C34FE16E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C3082046-D9E4-4908-AC2C-BAF02D9C811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27F4AF9-3A3C-4B2C-AB59-747D557C5EB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E974531A-1DF7-46BE-9C69-5B59C456B93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8049C11A-FDEB-43B6-A898-B35E8F48756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3B206CB-A953-41CC-A774-C5B53E8DA7E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33EA0BF0-BC6F-485C-8A93-F611A595CA4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5AA00F2-2134-446F-950F-9950D5D20D0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DD3E207-64D0-4959-974E-D4519BC3FD0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89CA7A6-68AB-47C6-9764-9F5885063F5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98C95121-77CA-4DA2-8774-23E1412AB55F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87E6303-2345-47C2-80C5-B747A25307F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76102C8-1F33-4089-B5D2-516107396D9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351A00E5-3DB6-4F80-9A7B-907BC815AC0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F82A8F8-D5C3-462B-9A2B-6ED18C99710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89F124DF-BC83-4BC4-A5CD-C15EA4FEB19F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EB84BDA5-618D-4B1C-8CBF-F7A533D4B2C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58B1BAA9-44F4-44A2-9A0B-EAA274953BE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CF4392F-70AB-4909-981D-3D114B45C1F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57C4CF1-2924-4F0F-B517-27784505706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21317C8-1B51-487B-967A-5654E254948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773E0523-F9F4-49D7-A20F-92FCD2C5175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4057B2B-4802-489F-8D37-806ABF9D8F6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FC5CC095-5AAF-4EEB-B8EF-29BD35E980E1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DE0D8821-B029-4028-BD35-B4AC34EBC83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2F649717-AE79-4FDE-98FD-E1912E55E11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0470BE0-AF89-4D3F-8374-ECA06B0CA31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2737A8A-42C3-4E97-A58C-8F9E116BD1F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886F8AC-B0B1-4D55-AFF1-F2009F9B827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BC131F16-830E-4110-AAAB-8C455D13AEB1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F534368E-1B13-4E25-937E-8F7DA302C43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3AAA8ED0-AF80-4008-93FA-8FD3DA19C0C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B2813025-4E92-4AA6-A5FC-A818C6C13C5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E6F2DFA2-1C95-4510-AC4E-344BEE4CE22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581F203-E88A-4CD4-9105-012526DF987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F547C929-33BD-40AE-94C9-3E5E175F4C9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37D930CD-EB4A-4E08-94EA-FB98E705E7A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935FFB1-1875-414F-8457-289985D686F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B0120C82-601E-4AC0-A2E6-BBDDC3215AD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43D84335-6772-4C02-BCFA-0F1FE1A67DC6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CFBFD51-8257-43BC-855B-6C966B696A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F4ED9CF-74DC-4949-B174-45C1C15C2C1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512131A3-BBF1-4058-86FD-C59EFDCA6B9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9CDDDF00-7F2B-48F5-B663-CED7D7ABFE5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FB196FC-B6E9-4FAA-B4B9-68F2DA9DC5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30DC3DE-3F9E-47EC-93A5-97C9B0E92C6E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9D5360E5-39CC-47E8-B4B7-A5F1153233ED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38DEC650-82A2-4D12-8F52-EE5F776AE2D7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6EE0D30-A396-4EDF-A3D7-0CBFDB28BAA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30A81663-8C76-4A36-932C-B0C7766EFA61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BBF3A9BB-F50E-476D-A0D8-DDD7C36CEF4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C4AA2F78-CF3D-4D9A-9C46-91D5C316DB3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BFB19D0-5E60-48AB-9494-3C30A8F0B88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75745859-E430-4518-BA39-D6AF54331C1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F4AF9C0B-23B7-4C1A-813C-AB4FE4198F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22E73F6E-6546-43F1-B8DC-B4DC8BA890C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5B722738-CB3F-48E8-8B34-BCDA957B93A5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93D2B45D-5C72-4EB8-9E05-BBFFE6378CE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56458BB9-8D75-437D-9739-E08EDD631C1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86301416-C407-4577-B402-6C810C473A5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C297652-FB35-4117-B629-462AA7D46C2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51996BB-8BC5-47BE-82E5-E849DC396F1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19DAEBFA-DB35-4383-B305-E78A260F1E3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444A37F-5713-49FA-B1C3-0CE606205CD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D09C024-337A-4F72-8669-4FA18EB8DE6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B9E77E70-4251-43E1-A9BD-9652429423B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4F4D784-49AE-4973-9FA7-B77CBB81D62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BE47F0FB-C6F2-48AF-9BDF-C61AB396AB3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69227308-EAB4-41C8-91D0-4B70387CF2E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1D3A71F0-EC0F-4F83-BE10-51A47D19427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18B8C905-915F-4332-9880-0F0A8E69617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60BCCB8B-0D97-46ED-B3FC-91838CEA00FE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6135ED18-8C12-453D-AD59-AECD2BDD873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CC47FD24-035E-4F78-B1BE-A15830CB49A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16B6F839-A4D4-4EC4-9970-F476465D9B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7D3081FA-1004-496B-B114-C12772955C8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F6EAA3D5-BFF0-4572-8B8F-E6C1B1B20A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37CA07F-E878-4FE8-8A3F-96437B4F07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D2424CFD-C13D-4F57-A53F-488C9D84A6A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A6334C2F-0474-42E7-808C-D291A70FD8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633D009-D6D3-40A2-8E4B-B0156CFFDA38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02782B3-47F6-46BF-8564-20316C14DE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C4669EE-4788-4282-BAD0-85092E7E7C6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7F4B761-733B-48E0-8C3A-29DD27C73AB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6F19A517-8CFE-4A7B-B791-CDC4FF21674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98CFFE4-9FF3-40C5-B5BD-8D88FB0C5DF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85E8F50-1F3A-4908-8371-949FCA7F1A71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FF3D3F95-E75E-45B8-8723-D13D19D7DAB3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DCFDBF8-0728-4CC6-ADAA-BD0A81B3591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519353BB-4A5A-4C75-8A74-25D0742B17A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A5FBF616-B12E-4296-92F5-527367B141CE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CE9B43DC-0921-49F6-BCA2-2D1EA2AA3A40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CAA0B8DF-C9F9-4934-8102-4AD86952E2E5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C0006DA-BBF5-4DFB-B7D1-F6776CCCA7A4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F03F2379-506F-4EFF-843D-381614C4779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C4FEFD88-7EAA-41B7-A64E-DFBB5762D84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CCA9B16-D3FC-45EE-9C0F-188B38EFFD6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98A472EF-BEC8-4B69-B804-9CE64984AA8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7AECE604-89B0-4FFC-B918-32B410EEE94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0EB20292-741A-40DA-8CA2-436B6D4D030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4DBB53B-EB3F-4F76-BF45-AF4223A9C3A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B28E0AF-6CBC-48ED-878B-3D7C07F1603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5FD5DD8-A1CF-42F1-8813-28B93DFD950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D74B2F3C-A973-41E1-8D73-E2951EFCA06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076F36F8-DEEB-4502-9B8A-1FC622D5496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495A416-49C8-43D8-BF82-CF9A7AC7ECB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31835C9-F7D0-43FA-9802-F2B04675B87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6457529-4449-47C2-81DA-2F1AD542838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DDDDB73F-E395-4389-9953-606CC004AF4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B8ADFF05-B457-40BE-8A38-C5D64A51229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08F3326-6019-437B-96AD-00BCA770CF6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4F382F5B-995B-4A60-9FB1-BABAFD529E3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F93154A2-A14D-44A5-A1F6-31F5F3F5DE2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B322A321-5F04-41E0-BB7B-709EE8A7CF7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5A2B116-9DF9-4DD1-B9D0-906E7166CAF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53112DC-2616-4FA8-A073-E0A8F06C9B1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E0B6B71-EF3E-4492-A7BC-E5468582082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14719758-05EA-4C1B-BDF4-E1152FC3A15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90530B9A-5162-42D6-9666-2F30C7C7559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325A91D5-35D1-4579-95D1-D0A9E8E161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87F88DF-5775-419F-BE3F-486B0B2DDB6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95545D38-FC96-448A-8962-C6E46070610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860C828-68DF-4ADC-87B4-A21361D48C2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E0C9A60-EA3E-4364-959A-1C50B18604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2120DAC6-12F6-477F-8694-76AA60EDABC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5CE64CAC-8F91-4F96-9AE7-44889D347DE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9197A33D-4796-48B7-B0BE-956398FC450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633E0F3-9C70-41C7-9D1E-4F06671222E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6BF07F6-FB49-4043-9AD1-1A6987835E3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A2EE524C-A6CB-46CF-94C9-DACD10C300F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BD7CD3D-F06B-4DE8-946D-F88C6D2B558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6778DE98-DA1F-49A3-9C86-B72926DA3B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41823385-BE45-4258-9D73-4F2A07AF212D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7AFC43A4-CCB8-4496-8717-C9EC19EE8AA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2B13DAA-0321-4855-A5B6-30D8B04402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016A07E-7F69-44A5-B551-1AB6A9202E8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89835BB9-0896-4974-8AD1-9C2BCE3C6CB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2177CE4-C32D-4034-B5D4-21C66C2043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6B3FD3D-23DE-4E4E-8204-84C2910DFA6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CF5C6CB-07A1-4E61-851E-E878450D6AF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EC8F840D-10DE-488D-97BA-FAD179CAE230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A4D7E9B-8935-4436-B895-2B9BC9C8C25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5A6A2C8B-ACDD-4456-8C64-21B682449D5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FE4B69F-095E-4794-9B4E-EABAD6B5D53E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5BBB7732-8C61-406E-895D-24CE6DDA781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20FFBB1F-F503-4081-A73B-488FCE3754A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57FAF55-98D7-4AFD-8569-3BF24AA08DA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5EEB8600-98C0-4D43-84E6-FB42B51E906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C5D734B-32FC-4D36-9682-DBDD87E3032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5AE68307-4EE6-427A-83AA-00BED656940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2A0BF659-0C8F-4293-A589-1D461808B01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2752D35C-B30B-474C-9CEF-069C64AC033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F63BD3AA-6EE5-400C-849F-E2FBB6E3309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1D8FCD6-A2CB-4E70-B284-94FA5F47C751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9FA1156A-5C8F-465C-B9FA-AC362ECFF5A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F9E8AD23-05DD-43E8-B309-754BE51005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46C2F43-8CD2-4336-A444-B1AC0B4FC9F5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C4627B70-78BB-4AD8-BFA8-26DB0E2ED7EE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35AF5824-C0AF-4EF4-A98B-76D88458D8A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CAAD2003-9394-4A9E-A440-E4130F29F2E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DAF999A-FE8C-4284-B628-80F98BE6BE8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D2BC772E-F582-45B6-A279-B9ADE30DA2F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87E98E27-D750-42E1-98CA-4EDD6EACE33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AD10F65-F9C6-4C83-A12A-118256F54C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6A8E3D8F-3DB4-400A-B4F3-7138C19B5F1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F4EDD2B8-6A00-4B3B-AB2C-74EC5451DD4C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6F1E6F3-4C3C-48E9-B0B1-E51E6D51803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3DBC5081-B6C5-4056-85B1-4A260B822CA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0AF84CB-DBB0-4E57-BB6B-E980BE198FE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481427EB-E7C4-4C25-8D9D-4EA1EBF9F6D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D567BE8C-F0E4-4C11-A5BD-D9900571923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B5616C47-F986-4E06-92C7-E10A5127786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6A29474-ED7C-4984-B65D-898B0DC6EA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4E77F7D-4930-4EB2-A407-95581D9DEC8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F43A61AC-8974-4979-B170-6EEE501D4DA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B8435BB-DA06-4171-9E0C-BACFFFA96EE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4DCC51D5-9C11-42E3-9104-F0CA0537CBF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8D6C977-7B46-4623-964B-E6BDBECCC60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4C7FD50F-CCEE-407E-A73C-1C42B242EEB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51970D8C-E69E-49D1-95EE-8816B2FCF7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47824D0-881B-4782-B776-CE33800D765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7A1BE9C-6AC2-4EC0-AA8B-0456E802C527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F61D8129-E58C-4663-9EE2-D4579D9EA63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96A241A9-F5A3-4C7A-852C-AFAD60F1C71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60CEC52-37F0-4006-8142-D86A7A84A7F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139043E-2CA6-4464-983C-8965E95D5DF9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595BDE39-78D1-4AA7-ADA3-2CE57CDDB6C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9974B15-7EA7-487E-8C1E-F4A88B8D597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D43661C7-82D9-4C9A-ACA4-38823980B75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FDBE5EA7-52D0-468D-A40D-AD78A164E5A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B8B39AB8-E7F6-4CC0-A618-6C09648EA6A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E071700-4757-42A9-9FAD-F65230E4707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A2F172B-5652-46A2-AFB1-CD6801FE951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6B66EC31-F600-4044-8D46-D66A2F148FE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199FEFED-B758-4C56-8C10-BF549646883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08CA6BD-5047-4FB1-B17A-786AF1DE8C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5A4CF1EA-B10A-45CF-9BF9-9B79E9A43B9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1271DE58-72E9-4973-8214-C68B880B74A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5BB3E6C-676D-4AB4-A22E-76FDD0E4AEF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AE5C660-880D-4558-BA91-D52221E68CD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FD60806F-CB86-4AD4-A5AD-ED7879730FE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6765A09-386C-4E58-81CE-1D5FE4A3F37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9E533B43-8606-4CB0-B665-CBD7BA54E86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08F9695E-FEB5-4813-A852-9D90769BE92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BEF132A-BEC0-40C4-9B24-D3658ECC281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7327FFF-5839-4A60-AB89-417A19B162B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81F6B299-529A-4B1C-8E17-3AF4A4B03F5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8B90A8E-D000-4F9E-ADCE-A07488AF358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D5E32996-0A3A-4E35-BB42-729335D889E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D6B4E82B-CF8E-469B-9B29-44E3F8CF9A4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0AB0EDE-BE1F-4E0E-8653-B47297969491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F9B65116-3775-47C6-95DC-C6767F62A39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D71DF0F-5A13-4C43-B791-16989F1F903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86BA0CE-363C-4070-8D1C-8CBE8A89A5D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81EA730D-C092-4517-AB00-846D7271A5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C9AE4B0-39C5-47D4-BC5C-D430B157B6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15E5F4C-9588-48B5-A1A7-0CB23531692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D41CE9DB-D49F-4004-AB85-5C01A0F59F46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8CE00B26-50C3-4D87-8AA8-E1D85E88A1EC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72F731B-DD93-4675-A3EF-0CAAA6D5F91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3801F3C8-FAB7-4CF2-B848-9439167645DB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CF189B8-155B-4FBB-9DE1-E913F66BEC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5E30C7D-45A1-4300-941F-5ECF8CAD3D6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5E044003-9D5C-4578-99E1-0E27569B43B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7E1A6A55-EB26-423D-BEE2-2A941205052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1DB33EDB-229E-4B35-AE3A-F4E03CD929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273A9682-31A9-4650-A82B-0A91439F0BBA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68665DC-91B6-40F2-81BD-93420D63DFB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4B01CBE6-EABE-4D6F-942B-A0B7C23CB59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5D1AAC59-C228-4820-8E62-3B825D0985A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8100F76F-DF0A-4274-B98D-63E78AE514C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344529D-D704-4C1B-9C1E-A729D7516E8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83A7045-A839-440F-B575-7338604CFEB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44148E0-3056-42BE-B0B2-E126C2484F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617F4D86-32B1-46D2-A12E-C758F994795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6594A5CE-E3F1-4F22-AD80-42A510ECF1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1CEE7625-CFAA-4096-BD12-215B713BFD9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CAD98ECD-2464-44F3-803C-413CA9F6B70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6F8105D7-2B01-42DF-9515-4C0F0B5B4F1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1C8599D-9A2D-4D77-96FA-0EAA9D4DA2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1CC58AC-1E92-4D03-977A-EEF9BE4FD2F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86DEA8F-4577-44C0-8B91-74E276935E98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79F2BB90-D5CD-456E-88AB-35D6E4FD298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E5A09BB4-3E71-4B79-993D-CFB0666B117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064FBE9-216E-4B4D-9F75-BEE4B6F2D2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F891B6EE-6B94-4512-A02D-DBFD723A36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84EFDB5A-C622-490C-B830-C58ECAEB586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B9C06298-98A8-45F4-9F58-71AFBD1EC1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C270ABEA-EA53-487F-99F0-964637C356C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0F88921-AFBC-4535-BEEC-3B11097141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FB2ADBD-C04B-4B6A-B7DD-0912D31E17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824FC6B3-8EDA-46F7-B21D-90055F6C613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7B324C97-78D2-4734-AFF5-8D35F5498B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005BA6F3-4EBD-4487-949B-9969451B9AB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74D978CC-253E-4036-AFAF-240B08700B9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B079700-DE4F-451F-B6DC-7106CD20DDB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A8C182AD-FDE7-464B-8C76-CA6876BEA7B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195EE088-1AB7-4DFE-8A56-5A43C584222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121FEBA6-86D5-4404-B952-500AAA63D0A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6A60F10E-19C1-43E5-867D-4857A148FD0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2CBAD9A8-C07D-4E9A-A911-3A90C89F799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52BC8695-1A40-4582-BD08-9FB1F692F53F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D242728F-F95B-4EB2-A84D-37F2FBC933A5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2C98E48-737F-4EB1-B1BB-6523DA91270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79BACB7-C3D4-4570-810C-83F4B9DD4B70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3BD7C046-E796-4FCD-AE78-36211EA10B9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2CB031C-A386-4774-A1C8-F35BA22F76E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EE77C134-EEC3-4D5B-B4AF-C31FB5322EA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60AC1FE-E08F-4258-A78B-3234F972B92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777BC5C9-120C-4749-9378-990B0E0EE29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86FD722-45B3-4DF8-BC02-23A4CCF8E3B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73300EA8-5438-4A8E-AA17-660948AD9EF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FE41430-6097-475F-9CAB-F9502F695A8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641C5AF6-9310-4813-AFF5-D693BEBF4F3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39877E7-29EC-4AE6-A505-FB874926534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DD92BA41-AA79-4EB2-B56D-4AAB9374109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85DFFA96-3339-410A-A20D-E123EE069B8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9A145084-5261-4594-A4B8-0751F68E8F2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92D89B3-C8AC-469A-8D0D-99ADC7F4919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1DD2F8D6-578D-48BE-B378-EE2C851A4C9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BF4776A1-D97D-418B-9AD7-75BD66CF131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23C3AD6-9868-4AA9-8345-8BBE9C01287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F9B5889D-FE6D-46E1-BE8D-2338A1E7BE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04A5E954-A74C-4E4E-83A0-12714CF8879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B721516-5150-4C45-8E0C-B80D5C922D5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20F877A-48B3-49B9-A7F9-2FDF4C4362C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B29C3D8-CE74-4DF7-B151-CBB964610CB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F0A3BB72-6F90-4E9A-A7C2-C9AC0596109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933124FD-CF48-4888-97DD-F4673F4F17A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E178AAEF-6155-47E5-9951-753AAFDB1F8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3657CA24-AFAB-4F61-B4B9-706B23D4374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823366A3-F989-4AD0-8734-644E834A4F8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1ABC68B-D8BA-47DA-8AE0-3A237FD6A29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9AA352B0-C152-4E4E-9FD4-627206FFB13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409914A7-4D3A-4DA2-839A-F8F6C3C705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48850CFF-2138-4906-A71D-B1C5A3BC83D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69C7E767-1EBF-46E0-BEED-94328E34F26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F40CAB63-AD96-4B76-BA13-D504EEB82A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3D214D6-ABE2-4DB1-AD6E-25C5C465166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1BCE9A2B-53EF-4D49-A390-D444FFF87E6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8E727C7-3893-465C-B5EF-ACDB4B625D4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68CA3978-C9B7-4DB0-920E-ADF6FD8F25E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9FE4DB7-191C-44B3-8BEB-D5DB5C1ED0C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65858891-67BE-454E-BBC0-966DCFF91E0C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87218CE-A129-4F14-BA6B-99621FA1DA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FBA5A47-A801-4EF9-98B6-560C03C7EC4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80EB7E98-B13E-45AD-B89B-D20234520DE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8FD4C3F3-0E01-40FB-B562-8C345D03503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4C3FE7FF-49AE-4985-A717-FE7D20E4E68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29058E0F-ECA0-4083-ACB9-CA6CCA0B827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09F71753-CC9A-41B8-91FF-E47AE306E6A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3E32D17-186F-49E1-AC15-898117088809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EE2BB3C8-EAD7-4CC2-9CD7-94CD0379017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F6F2503-CED4-4A02-9845-E07261B666E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CFB0410-34DA-4824-8100-31401AE607D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DD36349-2531-4E55-A819-68E3164BFDA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1C4F5281-4AEB-4043-8C25-40526D6CEA8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481B22F2-34B5-4716-9D11-380676762B2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1673182-7891-4661-8ACB-2872457675C5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E786925-AA6F-4271-AE85-DB04FBC6FB6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F3067770-3A93-4AC9-9C6B-00F09CB05A1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455AF5C2-90C8-4E87-8B3B-17CD2921BF5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2472443E-6AD5-4183-B1AC-BB5E4486281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49BF4048-F2DC-4B95-A949-675ADA33514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0D7396E-4015-476F-A6AB-3A71D95C2A61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D46D16E9-30E9-4FFB-A9B9-8A29F43293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E58DFC7-6392-4384-BF3D-FCF4E30BCB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B97C514F-B740-41C5-B0CF-62E1915EBDD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63BCE52-FA4A-45DB-97EE-2934454DEE9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EEC6F4C-533F-4155-9AE7-E7AD6FE2927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9091622A-6066-4E5C-82A0-41826559555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57C0691-6C64-4691-8547-0BABD50BE0E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9F961EB3-62FA-4B01-81B1-EFFDEDBBEC3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3874035-8F81-45BE-A241-641F9303DE2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FA14F49D-9D7E-4459-A60F-EECA3F11B9D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7FD5EE53-DA18-4DBF-BE9F-7D9DBDBA346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21379C1-8EBB-4497-9B2F-10D7E32CCBEB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9F30772-1216-4986-9B6E-0526E233858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7D705626-7801-4D0D-9422-FE0F2509C26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73417E8-1395-45A1-B0E1-7177B834D09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5ACFB8A3-0D03-4335-8395-18A6D4C36FD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B92AA782-5C5A-406E-AB9C-C14DE50A746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7760DDE0-D3D9-470F-A2E1-7E314E9FF4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0D9BED0-D612-40E1-BF8B-A0B9DF21BAE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81444BD8-2A7A-4578-A509-A01B29DC311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3D85E9E5-49BE-4C7D-B234-0B9E38105E0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3AB0DB4-6F37-4EE7-939D-1BAD10244F7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910C918-E172-4491-945B-4557B061B74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03FA01B3-3270-47FD-B96E-C2798D78242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CC9CCF29-5CD0-4986-9D78-26675C5D893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4BE0221-952A-424D-9F75-879B30C2F3B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8564754-971A-4DF3-B4F5-AE1367C4023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75FBADF9-048A-4C47-BEFC-C23B4E79797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884DBA93-A6AB-4BA5-A1B6-B029A2F9FC5B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DFF933B-445B-4B27-A67D-F56EFC524FF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1770917-9B1C-42C8-B192-B5887CBD918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EF23A328-A975-42BB-A64A-84DA4113634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1528889-9131-48A4-8E2A-C2E602A1572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BF41A4E-E30C-42C8-AC67-88E1EF13816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E30ED57-13DE-466C-BFE5-328177543DD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6F0E42F-C27A-43CE-B0ED-88FE08B876C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542BBF96-048D-4554-AC40-1FC01156FC4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F261B890-4F03-4676-857F-4B091BB8E90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ECDF0D1C-65CF-49F9-8827-98F73EC26F4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AAB101F-3312-48BE-8C4E-82918DF75A7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1F7F1E1E-6337-409C-BBF9-19D9A1FBAF3F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C0A9559F-5D11-4F8E-A1BE-0A4904AD321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C5A811CF-8EC2-48B7-B469-07B076DB644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5765D1A-2DC3-44EF-8DD7-57FE51F134D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A8006874-7829-460C-82D8-2AF862259DAD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F11F757B-A37B-477B-8539-5FCC3366EC9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731B2F30-D52D-48C3-AC92-4198031FC1B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B021EF41-4E2D-4A0F-A99C-097AF00BD59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E07E9B3C-A23C-4B79-B369-FA8B81A2B947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A8EF507-E1C8-4924-8BD7-AE4420E2238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210A777B-6311-45C0-A77D-28DFAE92771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DEA20F8-E5AF-4132-A5DE-3B5BD25F690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72D101A-0EA1-4A99-AA3A-C8E5B0D47E9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7548C91-1EA8-491B-9FA8-5935A4F5F19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2D27E6D-B2B0-485C-B173-4CA379B03BE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2417A11-6605-4F64-A260-4B6E4BE17B3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1E64087-B092-4EB6-8AC1-610C2DE41AC5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9111CA8A-07CD-4C27-8F46-33A6A94734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2FAD4A73-B392-4B7B-B51F-997B6891CB7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C805D09D-3CB5-4D7A-91A7-C162956BD18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0D611BE-C610-4B1E-9637-7A4B4FC8550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305E322-77F5-441E-871A-AD70708196C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3B5DE44A-0F44-4707-8CE2-B037F88C62BE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BB378EC4-C3A8-4649-8161-98FFA9898436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FC96A8BA-0F36-4300-9495-C1053EAA1FBD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1D96520-92C3-4C31-987E-C7DB93F9722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1336EE8-6D04-481E-A51C-4026240D8B3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48B8FC3A-1ED5-49BF-988B-470318931B1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F5502A49-DAC7-446D-8DC0-4A1945CDC123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CA458324-27AB-44B9-A233-DF46E2A8A55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D3725DE-1B4E-4610-B88C-C2CAB5EA62D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B7116A21-2896-410C-9FB6-957C0396904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E56C78BE-841F-4C73-AE46-4CFE620316D4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BC1FED11-DF6C-46E9-9B49-A95878E09E00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AE327AF-FBEB-42E7-A06A-17DF70784D1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56346FF7-A987-4E63-9C9E-E7AC7364918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D66050E-B064-4192-BFE0-FB791A00712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50985E0-D945-4A35-A1ED-6A4A87AE07C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B8A801C9-C7A8-4DD6-B18A-E58A6D9882C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6432400-476E-429B-A75B-B52AD189A2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310F724E-0D9D-46FD-B98D-D62CEB8012E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407EF5C-B8FC-4AB1-8975-933EF39FC61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5BFB10A1-66A9-432F-8B6B-E3E003DA3B7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E552A4E-C49A-45D5-9839-3F4619B5FA6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5F34363-ED60-4FE9-B8EF-6C8B33D3D02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61A427FA-9E68-4C34-A4B5-4AB10CFF84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6D065BEB-4C67-493D-B41A-0BD69872386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3D81C37B-8E82-4307-AB3A-8021618FCBC4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354982A-2462-4B5D-BEE9-FF8B63B1BED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A58DF89-EA02-4351-8B01-AF8831309F4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24D6F1E4-582B-4D63-9418-28FE9702892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5F5ED0B7-5E0D-4717-9A44-6C5069C6E86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0E609A1-C5FF-49A7-9865-16232DF55C7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4FBA09E1-143E-426D-896F-36CDE44DFF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B2B9246-B47C-4C96-8751-644022CD9BC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9D7F679-E0A7-4264-A1E6-547210F9F5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B0138D13-C020-4B2F-9F50-18FBB64867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080F9B8-1428-46D1-9B44-990AAD55972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ECD7DF8E-5ADE-42F1-9A7E-AC799A385D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1C7EB012-7922-4C1D-BA9C-5816F74D4FA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28B6EA04-5D83-4A67-B259-B71D1BCAE09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C58EFB4-F7B5-4EA0-88F7-5C7B31A497E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1085C67D-806A-4DD7-86DD-73590FE2197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87339B1-4048-4B61-9E33-0504E5F642A1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D46250F2-FD89-40B4-B160-F779A2D9AC2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6F485E1-8923-4B54-8A9D-5A61547A8D91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3522EAA-A8A1-4EAB-B35A-B596F23E45B3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44500619-53DF-4A0A-B983-0E077B47F82B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2CF3909-E193-4982-9657-97F875380ADE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3DEA636A-3D15-43AB-A13E-4DA72D2A039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FB0D117-B056-474A-8E91-422D448FB318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D77F6E10-33CA-4BEE-99BF-69CCC0D57E4B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CC0AFBF-11D2-49E8-B717-99A3A610907C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9CBC59A7-241A-4B2E-937F-A6A73CD7302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A2E08F4-4D57-4B16-94F4-CC58ABA45D6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8219450-F8CC-4CB3-BEBE-F0A50C47A09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E2A86D0-741D-418E-B784-B62D83F6996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FA34CB10-F64D-4CF0-BF4C-BD83734F4E9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6813656-D9E2-4E3A-8C8B-4D60E085E7D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5C68656-8AEA-444A-A017-4F2A7065D6B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0432C2E-70AA-4151-A64E-19804926A4A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4F7FAA1B-588F-4685-AAC0-3AF83208C06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61E544B-27ED-42DD-809B-DF9D81379DC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145916C1-54CC-481B-9796-9330D0208A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6A8BFF05-7FAE-4949-8131-0DABAFEEBB5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5D56B2F-BECD-4F24-85B9-A5445129A1B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C366A52-C2E5-486C-BA4C-29719FF8BB0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C05B372-C049-4D54-884A-F9B09193989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7E9CA560-0A9A-49F8-B244-1E99E608A02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AC5D53A9-6028-4169-B13C-14AA1634E66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552FAF52-793B-447E-8D1B-A1D3FA8451D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6D521450-C0E4-441C-BAF5-3F7072ACFB0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4230287F-F9F0-4565-816F-A925C325280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1F918DC8-DB9C-4BCA-A9E1-A5972EA5D68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46E7A399-FF90-4251-8DF5-8AB2137424D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C8A5905-9249-4DEB-8E52-D5AF39799D0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1A172B1-FDC6-41F0-8443-17194AA9BE6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6B85AAF4-DF78-41C2-84A8-89D6BAD1419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A0B9F990-FF65-4F7D-BF24-3732EFD5FCF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819708C-9995-414F-9FB8-F6F2ADE81C6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C077F436-219E-42C7-BB3E-707D9D9B4D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C1DF3004-AC8F-4F64-B4DE-D1FB8B06D0B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B6D9FD0C-6226-4F52-BA3D-83F5C432646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FF4F91E7-86C9-4116-BFFA-BF8F6E7113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2077107-4AA6-4FAE-8046-E8DEA219CDF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3125F06D-4566-490F-B535-3036A4BCADC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EC1D387E-1444-4001-8FC9-86DA3FAEBDC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6C42AB65-EFCF-4023-85E5-BDBE00E058D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820A6055-0B93-4741-9B36-1E4AEDBD9A0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1BB0D802-4634-4ACB-BD33-7534A808841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D1E8999E-0156-4939-AF0E-5F7118EC7F5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20BD26DB-0C7B-4321-AF74-9BF61EFCBA1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CED424D-0DE5-494B-8301-4E65A010068D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FDEF2B4C-7C8D-4576-B423-C8F46F03269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2B4BC77-6985-4F6E-B287-3DEF0EE2979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B2721A4-2984-460C-85E7-BBF6611203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B2C3C90-2E76-472D-B565-5F87DC5B95EF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CBA208A7-BB48-44E0-B521-D11B2286484B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599FEF3-A731-4E4B-A53A-3532766CAA8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DC07DBDF-8524-4307-9379-44F2479E98F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9DA945FE-CD4C-494A-ACF2-71AD48616F97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6CF83B7-C698-4CD9-80CD-828BDCD89B6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F787553C-AA47-4D09-9946-0FEFA493A4D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C075327-6073-4340-BCB3-624EAC385C1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72A04178-5FB5-491B-BC74-DA7753E5F925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4C5A45F-4064-4BA0-B2AD-300AC59E202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09949ABA-1FF5-4523-A7DA-EE6F3FC3B17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D1DD2B8-52BC-4305-94EC-0671737E376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31FC728-2DC9-44CE-900E-915D3E1BF0D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23BF7314-C152-4EDE-BAFE-A89C6880AAE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44386539-D465-473E-9DA7-14C5B7F7D052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735C0BC4-E34B-4D44-BC77-92A2C1E39E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A1E63EF-4B3D-482B-94DA-3C6B830EBD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41D8746C-3A67-4915-B78D-4FD85710630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EDFA325-F1CB-437C-8165-050922A73BEF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53620666-1E50-4B24-BBA2-104D58A2533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CD29B241-E957-436F-8795-AF27972E25C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59CA8D44-D9EB-41B1-8B77-766FF4C5AE7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6D8FFBE-5398-4FEC-9A27-53DE1B7BAC7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30B8894-000C-4D68-A6A8-255E861A953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A33A61C4-D363-4071-9572-8C06D805D9A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7C19036F-76A0-437A-8BDD-63BC2E4747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5619A28E-D6E1-4975-977C-C44E9264659B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31AF018D-9506-43FE-9250-91369682929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FC13187-464F-4FF0-907B-1D5E3BFDA84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7290B8D1-DB10-47F4-8602-862791B1AA8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73F1539-AAFF-4F08-8D5A-2F13BE21F0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3AD7C97E-DCFB-4C85-B563-01D74D7A715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8F7BF06-8828-4922-BD47-E4AC9E5F9F2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A8CA401-BA1F-435F-BDB7-6B7A0509176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1FC0F717-1741-417F-802C-F5692B9BE45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E5F5531-CE17-4B1E-9483-05D3770F7BD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DF9EE181-088A-4931-91BC-E6EE5B0C52D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C3555A01-6592-4C97-A303-923533C0707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60D53F1F-ED44-4657-8A1A-3EDE9AE865F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48F16E8F-2DF4-49D4-BB82-9FCC406254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645A578-D581-4FCA-A2E6-5FD06D73AC2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93046299-2D0E-456D-8C03-1D7677E5A36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41D21508-DC6D-4572-94AA-BB9E0F2821D0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96D28D5E-AE3A-42AF-99D4-7C3A5E49FA43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4AEE636-97D3-482A-971D-A83CB9A18B0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4B594EF6-A73D-4D4F-883C-F5C91B95EF7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B4474D88-172B-44B1-8E10-68774BB21764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9CCA320-FDD2-4C01-BCAE-E3E733FF68B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44619FE-9181-4083-A071-06B896A24D7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7A6F948C-1DC5-4B5E-91D7-432BF0C0308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E5B179C-DFE2-409F-A814-A26023E3205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C5FFAA62-D787-4B2F-9082-DEA06293C20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185D5877-634D-44E7-951A-2E7B8457DF8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D7CF228-85D1-4038-A489-309CD253D1F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DDA5B0E-7A93-49F8-A1F0-6A9E24A7060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06A47ACE-43B9-4F4D-970F-B6F4F64A375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B6C5FF6-289C-4D0B-897D-9A0A86F3B42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DF2B7BC-EE34-45A6-9355-46CDEF6DAAE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633DBFA-A92C-4181-90C8-403C81FA321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E3C66EBC-25D8-4AB3-BE8A-37473A28423A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42D11E03-005E-44E6-A34D-04C1CC88DEC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B17DD3A-616A-4307-B8BF-596BE6DFA1C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E87A40E1-99C2-4C36-8F2F-15D22B10957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C05C7555-7FD1-41CE-870D-30A8A64432D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2DDBD4B-E1E7-40D9-9819-1583C2EAA16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C63A664-66B3-44B5-9099-5049F675CB5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3FE5CEA-11F3-48F1-BA86-9AA2E2CC4D5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8B82F54-D2A5-478E-82A0-1F34B237341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86BCEBD-2D70-47D3-9DF6-45B4C65A871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27867EE0-5BC7-411C-88A2-F66666F3F2D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22677F6B-B362-4AC0-8DFE-650DE33D14B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7EF671E2-F4DA-42BB-8ABA-99A78736A51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AB606CB1-BF80-410B-AAEB-4A9A48D1EBB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BF434A7-E459-4C5F-A3E2-59896E0B7D9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1B0E65E-BF4A-432E-8152-44AB8048EA1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EC803F0D-45E0-47F2-BA62-6C496CBD6D5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59DC2676-3916-4C66-AC5D-58493F8451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AAD3D182-C1C4-4CEC-86AE-9DF82B38517E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84F848A-FC2B-4F44-B9BD-6881D70BB62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988C676-BF37-4691-BAF9-AA07F49D020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9E38FC45-A506-44AD-B240-49E810DA760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C0A66F40-4300-48D4-B39C-D4A7CC2D2F2E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1A465D36-2328-4978-9EB5-04976409CA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673EF17-1164-48F9-AE00-42BCF4EF204A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E72459FE-1320-4304-AAB8-CC3ED746552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A56D4D5-5EE8-4B55-B1EF-222ACE15148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832F7FE4-50DB-4C8F-A184-F8E67A68F2C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DC8585DD-1E6E-48D2-8469-AD2E3E45FFC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7216F3F0-7DED-4F1E-ACF2-69EE34F9F4AF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699F98A-A021-4049-9CB8-11A64AB8898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B926632-31A9-4D6F-BC86-FD043787D9E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DA4BBE56-84FF-47EE-B6CD-AE8F14A2D3E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1E498062-A376-412A-8E0F-430F58BDE9D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79EC60F4-6C0F-4A65-B125-833F10BB0C4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F10D1C9C-555E-4F33-B815-79D7C43D0C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CF37AF8-4E33-4B48-AA48-215F7B852E0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A62B8D1D-730E-40E8-A75D-438B0B0F86D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18B04563-BEF5-450F-866C-093686A4A4E8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B234470-27C2-4141-9E6E-479DA57B535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C8250744-AE57-4F69-BD0D-7853DE318F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C76F7E3-CAC8-4CBF-91AE-E65BE4E4FF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217F675-042A-4A2A-AA15-D95CDC46850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BFE98370-3950-4B22-9D43-790591F08D2B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3363F97C-F916-4FB8-9D7D-899AE36F0B8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0AB14CE-0A13-471B-9979-9F4164AC0661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359E8144-7F66-4458-A77D-29603A2120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81F31575-E758-45A4-92C4-EF15D871A2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E5DA7ED-F85F-46AE-8D9B-2B3B82F2D8B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B441043D-98C4-4866-AB5E-ED58DE7AE78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4B4775A8-AF92-4F07-A93E-A15B51E612C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45E29E7-91BB-49A8-84B9-A8100FEC16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FBF95C4C-F708-4130-9BD5-86A37C71326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D31612B-FF96-4E38-91C6-248AC053FF87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A93D355-07F2-4F91-8551-D15A17EE90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3EE5E54-6819-40D1-9E8A-009A2821B5D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2DBC028A-92F0-43EC-8DFD-99A9CF59FC4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0054712-5A36-45CE-86C5-A04454E85FC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C0E6FF13-FFA0-4AFD-9E8C-7DFA66015DE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A444DB00-6E5F-4374-811C-95F486D8E2A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25F20732-A01D-4240-913E-71220AF747A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58A3062A-29DE-4AD7-8D59-CFE99FF00C6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3978528-FCD3-40F7-BC96-F40A32DB7450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C81DB5D8-AD13-4E6C-987D-2BE95D076F1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56F9310E-90FE-40F8-B2C0-ED0E4CC54B2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F6FD4B9B-4B0A-4C6A-9E15-A464428CB12F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B2108131-CC23-48CD-BCA6-A449F9A1F20E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1D3BB5F-56F6-4982-8225-E0ED11F82E5E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8228011-12B9-43AA-8560-823D924E6D7B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D833531-977C-4CCB-8FA3-0ADE4F774CD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E28E83C8-714D-434E-88ED-8B35E0D012F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839C8962-CB99-441D-B375-9E42573C377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00F9437-AF09-4BC8-B5B8-C17A0177885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7FD7F00E-EE80-4743-9398-831015EBA98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1296504-6C5C-4836-86CB-6AFD9FAB089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9721149C-62D0-46B6-946F-59F6B1238A8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55BC6D0-0A9E-49C2-993C-EB49FA93FC8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9012FFA3-E252-4B86-98CE-A45089912AF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E188900-58A0-4025-8FCE-BEC8C8B14F8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B7E8548-07F0-45F7-BC67-634771C6316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9917D730-E371-44A0-98F2-8857D7B7F63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7EFE380-C8E8-4A84-8BE3-CD5204372E4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759EEB9B-4C01-42BB-A469-0D3601AF05B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887C7ACE-5781-4495-A059-A01F75419B8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8805DEA-EDC3-4DC3-9A49-88A922EC650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9796D1A-E2E1-408F-A26E-B9DBE617BB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7D8DD6CB-5AAA-4CDD-9253-D987FE0C09F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31919897-6A76-4D5E-A875-617A141C58E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EF918D77-89B9-4949-90C6-51E8543E84F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5C225319-C33F-4857-AC88-796FB02E31B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DA2E6EE-CC4D-4208-A331-D0237327B67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7370D45A-F075-44B2-B0EB-610BAC31C6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4642ACD-E918-4785-ADAA-F9A254DA30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AC13582-DE1E-4860-9617-58665602F7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0D1B2B63-EFD5-41AD-820C-2815F756D0B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CBD3FA71-3526-4E86-A967-71DF73777AD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9BA9189C-CE0E-47C3-A1D6-F3FCCFE080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C95A00A-87F7-4FD7-AC5F-9BD26ED4530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2A5FEF8-834F-40E4-A571-F9F689BF6C9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B8E257F-9228-4347-B6BA-68CD98D1C9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54459BC-355A-4475-9738-2B62F85CECC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1EB4B36-DC8C-41A9-8E5D-50E1798131F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D2E387C-B387-4AE8-AA2A-BFE6B076DC1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FD61139A-2EF3-46E0-BCF4-8EB1D7C347B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15399453-67BD-4857-8C8F-9EFAA3C115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1918582-E8A5-4C51-AB4D-8C85186EB21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B7F613B-9844-4FB4-B1EC-EE804C45AE6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ED55EEED-28EA-437D-97B7-8D3A6EE511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78D51CCE-1F3F-4AC6-AF62-0E714CE23BA3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BD030F27-1A52-430A-95F4-3A788779D13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7377FC6-2831-42C6-96E7-D07EC10BCAA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56565692-B498-4AA5-96BA-7F6E447FEDA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315091AA-A08A-4452-AE06-4C9F884EAB2A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41E3EF31-6F1A-4BDF-9EB8-23A1D2FD12ED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06A5CF07-C4F6-4DAD-9F86-F5B5D399DEA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CFCC70C8-FA0A-496F-804D-78477F34922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1FB6162-3557-4255-AD16-61AC7F401342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62F9FBA-517E-4372-8269-E8699795065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96948124-0841-4DC4-ABB1-337F6252DA9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7C99426-F9A1-4D16-9ABB-2DA75CE43BC1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5999BCDD-44A1-476D-907D-534CE390412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3D43538-B49B-4632-BB63-4940B6E6C21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C005DE4B-C335-47C3-AF46-9F9AE329C2D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64A996E-C31F-4875-8B22-9552CDDD40D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E6251220-4C0E-46F2-917A-EE2A7184EEE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A0EE4258-9905-43A3-B1E9-EB701CBCD02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50D1E5F-D73A-49BD-8089-6BCFC91E0C31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C1E29FF-ABF3-4535-90C0-5F98D501870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DF02F8BC-77EB-472A-86DE-352F2ACB42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4B5411FC-55F6-4ED9-9171-B9277A57C63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72A7E4E-3EB5-41FF-93AD-130547B81A7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4C7337DB-B045-4EA5-B4F9-B253567DE4D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A477F4A-483F-49FB-BC44-62627A13140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6FB421A1-082F-43E0-A33F-5B58CC075F8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E8082964-C0DA-4302-929C-E96D686510A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DF57616-2054-42A9-BAB8-93F025A926C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BA537A0F-34DB-46CE-814C-13A11E2252A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89FB723-F417-4D2C-B0A6-DB7CE0CAC4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E57C6E10-AFD1-473A-A11A-DEBB246F06A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FDCDDEB9-02B0-46CB-A890-2D4AB05D9A3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E971DE0E-FA05-4E0F-9F75-CDF7A22EC30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220FF83-58ED-4078-93ED-58F97432343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6286FDAB-C2E7-4118-A2A8-A50905CC1F5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788DA17D-A352-4952-8271-890129D10FC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7A3F6439-72E2-483E-90E2-C9653C0E987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364FD7EA-0887-4194-B9A3-90BB486DA9C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06756326-A0DA-400D-AF32-B3E877D9DA4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6327008-A1E1-439C-BECC-180C7FF06B2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4809F97-4CF2-426C-BC46-0DE26030994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ED6D903C-C17F-4667-94D3-4366734BABD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A7EAFD8B-BD10-43BE-9B6C-AC3445F9FDC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274600C-62B6-4632-8763-5AAD8EDB876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F13C297-3606-4872-B46A-B71435E267F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D2DD7337-A8C2-4A7A-8F7E-423AD71BFE6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9165ACB-ED38-4DD2-8341-A8BFDC0CAFA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040F15B-B1FC-44D4-B34C-12971E269DD9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7CAEE682-3708-4D2E-83B8-C491859B18E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6592FF8-0E88-4D5C-BFAD-A53EC39807F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F7ADFD7E-BC42-4751-8D60-78293B567B87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A56B482-6C0C-4492-8247-D89B308CDD42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064A0958-921C-4452-A45C-6AC2755DF66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3E4B1608-F003-4287-81F4-A2E5C58873B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D677F917-3582-40D0-AF7F-8C2A381F721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4F620DC-AC6D-4A4D-A706-0C2A5FD7BC5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C1E0BE5-71BF-4CA2-B92B-BCCBB61D29C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492F1F00-D3BC-4E38-886B-6CE57985B41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D93C26D-E412-4ED1-BE85-57894A8F0F7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2CD259A-FDD4-4787-AF08-46384677A0FD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FB0F29B2-AEE5-4C78-BA64-F39AB631F48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1C59C7F9-A0B6-4FDC-B1DE-CBEB6E7166D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DE92F61-4750-4ED3-A5EC-0491A5E67B7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490259B-A83A-45DF-A97D-B94057E918D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DD6C857-9FDF-425C-8829-B4B74FFF17A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8D6CB5C7-669D-4A64-A091-2626C9697335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66DEF19-FECE-4DB4-929B-E7039E45D27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46A2EAA7-AA5B-4641-BB80-399C756FC248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E69C6E3-D65A-4460-9866-8467C50C417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93A89264-B3E4-4D36-AE74-FB50E390E66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5D05D59-B1A8-4089-ADB4-EB782BEFF2E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A5BA0005-58C8-4E05-90A4-36F5633D4B1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B85A116F-B7D9-4A4F-8D99-E3185B7B1A8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4A5623AD-7BEF-4007-971A-F855450D5E3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C3FF7C9-27FC-4C93-AE19-56001CE2DDB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631A3020-F943-46E2-8288-2C365CBF06DD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2639303-39F2-46DF-8FB2-BDD2EFB7F4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684B1941-9D67-4475-B5C6-36D785B3DD0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36AEA40-70B9-4239-883D-AFDCBA00A27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09815F95-89EC-472A-97C2-47810221CE7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430B9287-C75A-4B0B-B119-2BD871D859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4C2444B5-E105-485F-AA52-4077FE94F14B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5C5C8820-31D0-4956-BB9F-D53CDFFE50D9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BEDAA82-C3D3-4319-BC69-05D81AA7C32A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65802B69-20BA-46BC-8BF5-BD7C10B67D5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44501973-BD43-45EF-8403-2AA289094AD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5B36C2F8-3496-4067-9D75-09167F819E6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8BF40F90-5717-4362-B1BD-85AF4662D55E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B53F5844-E28C-429C-AF66-F1A2DE1DB18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1B44407-93D1-4057-8DC8-36CDD35FA4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70541AA8-4E1B-493F-AAEF-DFC315AB02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B9C09083-6F75-4F41-840C-9BDC1107F5F4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60E229D-675A-4FCA-A36B-CC4D875A6301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7840A0D-612C-4926-BE6D-97FAD5303B7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691281E0-9C73-4803-89BC-2C2B74B82ED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18C06EFD-0EF7-4C7E-9BE4-F982E734FB1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E45CF38-786E-4BD5-8EB2-7001C7739FC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B452CE8-BC27-44B3-B4C7-6DF1F98B317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2E27F168-E3CA-40FA-B40B-486C291388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EF86EB7B-6EB6-4212-9009-E735426E514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025B760-D92D-4E95-9623-E6A624360FF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8E66BA0-B3F6-4EA3-A97F-5EF49D2C2BF6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A4ACB433-ECF7-4C61-8097-2D8B723C477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2F65139-B65F-43AC-9B8D-490797C5E3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04E10B5-55AB-4532-B93A-067A64C9E7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7F279BBD-7829-4E33-9574-6693C6BA202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7A7F7E4D-35B4-4D9E-B3CA-B45CD11ED139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F3F7B836-CE0F-4A91-AA7E-B711BA023A8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E5F21264-0F97-4A7A-9915-45315767EBF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6F7E7615-BECC-4FD3-B8C8-9750868F2F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CD9C6D5-C4E2-4213-8E82-37F3B12C8BD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0F66E7D6-262F-4A8E-A780-920B4426134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AF3ADD9D-BAD8-448F-A1DF-3131C6DF38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0B0105D9-4DAE-4C77-A84E-33DAD89A0A0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269D2D0-C5BC-4C7D-AF61-5319CDAF38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CDCDCC4-0990-4F5E-B617-5F90971659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69BF717-8CE9-462C-80BE-93BCF0EAE429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98B55652-ADA1-4167-90D4-81B164C6C8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AD3FAB8-D839-4D90-BFCA-967B91EB44E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5E7B3B1C-5BE1-492B-AA5C-AA744AA5FF13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0913EB09-7739-401E-8BC5-9F0F80EF126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77839D41-5817-4DE6-94A9-68688453AB9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3992B8C-8277-445A-9249-DC906F1C7A3A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AA0DC25-679E-4EB5-B548-E1632B12982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C1CB6ED2-443B-4088-9193-A747313CBC2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6A042463-4C71-4922-8281-972478A8D22B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C76847AD-2E4C-4775-86B2-53E8BB43082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7780B1B5-825A-46CE-98E3-76C634606703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8B511CEA-696F-4559-A977-C902D347BAB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BF413D72-36A4-4328-9698-2C92238FCCB7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C12F836-75B4-4268-9518-12721501B349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4775FD6D-068B-40E3-BFEA-58C247181C27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F84CF14-1285-4D9D-B176-5E1A010E2FB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B31411B8-99B8-4573-895A-AFFD7CBF967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C46ECA6-D77B-41CF-B6D8-822BE12859C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FA4548CF-0031-4387-B9D1-FDF299E0B08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81E20341-FAA9-405C-AC2A-9DAE69CC295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47C45AE-4BAA-4047-9772-1E0C5B859BB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11A96177-FC96-4DA6-9F99-3894960A82A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E1BB39C-009B-4209-946B-2AE325A644A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30B1AF0E-FCED-41C9-8E0F-B3EA1B83B58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DD1882FF-CCCA-43A5-92D2-647AFBC4187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2C5B1B42-642E-4906-89A1-F22501CFDC1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BCC3EBC9-7398-484E-A081-ED76B5544EB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BD14D789-BB97-4D8D-B73B-10748ED1F57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F1D756D-1DD9-4D9C-A246-6C033806DA7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461225E-0BCB-4D4B-BC9F-E67B9432274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021EDE2-8224-485A-9542-AF2145DACF5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BE314DD3-E939-428E-B4F7-58FDFB58599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7B63AACB-3671-473D-AD1B-965C2AB32D2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6EE25707-5BE9-46A5-9692-13F96E8333F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F80E534F-6F41-4775-B0B1-3FFDE071C58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FA67CAD0-D107-46DC-A6EC-0CC2564D3FB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7D53B54-98AC-4AEA-A0DE-16220C63BCC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86192375-862F-42DF-AC52-CD9504FD1FD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D75D6496-8BE1-43F2-A73F-84EE77E23A8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F7BE9276-7639-48A2-9D7C-9B65417BB42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90AEE87-1E92-4004-9837-BC95A1D339C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AF05F5F3-759C-4D2C-8838-7B932003668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B5728F8-D932-44D2-AC0E-9AEDFDAE28D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0E88149-3686-4EB9-940C-FADD331EFEC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9C4266E-80D2-4C77-9DA2-20B4865DBE3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22DF521-1F29-4AA3-9BEB-94DD115ACE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9E0DC2C-1FE7-49CA-BF24-411A0EC4FB2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000A541-D45A-4A8C-B9E0-55381EC7C1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FD4AF6B6-1BD6-414E-8F8E-E1E17D333AB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7FE28DF4-2071-4194-BF55-59FA33ED150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7798DBE7-EA9F-40DB-A4FC-43FF736F37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B47DE10-E6D5-4A3A-9CC6-7B152CD7DC82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18DC263F-0CDE-4144-8A60-839B3387685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B9791CF0-B839-4881-A8C0-39F1836F7B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5326C4E1-CE20-468E-BBD4-FE1D009A0A1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55F34DCC-D2DC-4D12-9C69-E0E3151AEA2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BAA5C78-48B5-42EF-B90B-6376BF221D6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DA44EFD-9E7A-4654-9476-8F66C516C5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2CDD457-7C90-463C-A8CD-5D425DBBB406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602D03E-71C2-4BD1-998E-F260BB29DE5E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F07C376-94F4-4C9C-97AE-00262C432D5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35BF7803-D788-4CEE-B08F-ABCAEB4E5A2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3C112B5F-0895-4E0E-B5E6-FA8192687CD9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48426B1-2C71-4971-9FCB-EBD9A7F41FC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C957613-B386-4E43-BF7B-7AFC56AA583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B2882379-59E1-4096-8F78-F00BA96D8B2A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6F63EE54-45B3-4B9D-83F1-2E40917C399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C558F06-D471-4AC9-AE66-3D45A6003B6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86F20CC2-D90D-417C-A2E8-56B32AF94F7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5C8A8B5-43F9-4B4F-8E47-CB90D292D5B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68CF5FF3-2790-43FD-8A3E-A8386B581B7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800FE472-1224-471A-A1EA-FC02F5829D4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E117CAFA-21DC-4EF9-AF2D-C9979958A53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CE75A22-47E1-417A-B8E2-1060FAE7FD5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3E705C6-35E3-4F53-81B8-27ADC67763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9C833080-BC18-449D-83F3-1E8299D9A497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8ECC7E7-9EBD-416F-AD33-E07AFD8CE94F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47DEE491-B827-4BF2-AFB1-24A377BABDD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23FEEAF-BCBE-406D-874C-373DBF4DE8A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08E15E5-6DF5-4C5E-B141-040B3A0959A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17511E69-FB98-4C0C-A40E-39393E33B45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53E45218-861A-4215-8073-27520BA015F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36674C4-8987-414E-ADBA-A4EDCF1B8F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AC387C34-AF92-4A21-95EC-49C9389309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813C2C2-1442-4585-961E-1A94869EE3A8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665060B3-F15A-44CB-8F30-339C6C3760B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529B40D-8A1F-4294-8451-FAFA397DFF5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D49E451-3904-46C9-825A-30CF49490FD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7C672062-1F58-45C0-8E9F-ECCA292E639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348C8F90-4EB9-4C36-95B2-7B5C59D2319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5A7F4071-B459-41BF-9F04-D467401C49C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21995A9D-6BE2-40F6-B1FC-678EEB81E7E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D294FFC6-6134-4319-A96D-D41EE2D37AA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99CC2254-EDB8-4A0B-8CE9-568A68DC8F2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D83EC891-B4D0-4870-93FD-69241A6C6FF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C6ADDD3B-DCC7-4EB9-A8E6-520588C230E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731CE394-C2E7-4210-AB3E-00EEB6A7742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2546DAA-D7A1-4F50-882E-6779D0CDE30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520D7D4-6B42-4725-97FB-3B246C3E316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B2CCB8E-C021-4CB2-B001-2B9CF4DBF29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A1A9FCE-AF35-4CAF-98B5-4D8FD4F7E635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6FDA8F0-ADF4-4D81-8138-8E1CA20E609A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D8A2570D-D9AA-426C-8E5A-E69918BC0D5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8049001-B667-4831-BF5E-965647EA7CC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6CB2DA1B-7B04-40CC-B9CF-90FD2BF2E7B5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9570C25-A215-4C5B-AF95-37607544C983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81E82324-64B2-44A6-A633-76D0570B7CD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668CCDB7-DD64-4CFB-BD5C-79D311BA8E6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CA33BB3A-8196-4747-B21A-A6AECA0D82A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B7BB85E-EB63-4958-9D7D-5FE8D5E7604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B9F94D23-D4B2-4E14-8C3D-F2C41658FF2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503B883-39B9-4130-89F3-C93A8DB697F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41094D4-FA9D-4FA6-AD47-50058CCD33C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214DE83-94A3-4D01-98E6-DC2FED057E09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A9439A6-B304-4DA6-A0E1-CF333D0237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41F27DD-A2CF-44A3-BE4D-60259A7A56E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9AB4A13-EA3E-41C8-BC55-E411283E32E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7500715-9F96-4927-B16C-2D09BE4A9270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F80CEBE-0EA1-4207-B5D4-7F3D2B84154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694441F-346D-4DE0-9E78-1C24FA4E4B6D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8DB0BA1-5D7B-4A9F-A20D-F5682A32631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3385F89-396A-44E7-B7DD-1FB9C561E190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10DCF3CB-A1AB-4241-B290-F0292562EFB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021ADBF1-BD94-478F-A271-880C37B010A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0340CF0E-650B-44CA-8D82-37449315502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F157B54B-2C87-40D5-9ADA-FD4D0FDB5E5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405CB3D3-1E9E-49AE-8244-80758602E52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96BFC17-1BF4-4A3E-9EF5-67E63AA0C6E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A9D46B44-2CC7-4179-9352-20754D031A9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5659BF50-7612-4728-9118-C606109D114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8CEDE7BD-30C6-4930-80A8-A7BB6D4A87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2363BAD-0756-4BF4-9D19-6318D65EEC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B5B965E9-3547-45C4-A7BE-5C095CA50BD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7390931-D7D1-4EBF-A915-2F5AD187B51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D033D76-AC91-4DA0-B8A0-AD637455201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5AAD41B6-DFA0-4526-B39C-CC170EB4A390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FCCE42D7-1307-4515-B77B-C6540D8CD332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17CFAC47-9656-439B-A208-44D74A2A139B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0F5B655-8673-4176-B204-C3311257752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5EC1273-AD47-4A1C-A32C-698847E9B94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98365F5-8AE1-468F-8C20-4D3D60A4002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D1F5355E-B570-4675-BBBC-1E90E741B0C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115C29E-6F56-47A5-8AC1-4A705D3395F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0BEFC50F-87A0-43A6-B5A2-04E1D9B4FC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AC8FC8BC-432E-4809-9AC0-B7D7B469BCF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C9B8CC84-17F9-4A56-A8F3-B51987D27581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FAD130FC-F898-47F9-B326-826F22D7B2A9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71DAE1B2-588E-4D4C-B743-BC4DC5752B5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BB188D33-CCC4-4605-8A15-9332789AE76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9A075D45-B7E9-4105-99BF-E36B2540DE3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85B4445-9251-483B-A021-B4B9B05DAA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B4FD9F0-2578-4E4B-A5CE-7EF2945C0F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D2AEDA0C-A167-4037-B549-36CE8C9D88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58C7B031-36E7-4C2F-88E0-A212D9FB0E8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26156182-58B2-4232-A9EC-0B5C5C7221F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384E398F-57FC-4A36-B731-1C38D2048B7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7246928-1FBD-4889-B52E-798B6F589FA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2134EB97-CC24-414A-A062-6463087BE12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48E8CFE-D7FF-4185-A0A5-0BEF955300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1FC872A9-1DEE-4DEC-8E51-CBEF0C90245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26319AD3-2474-4AD8-BE62-753DE6A0EFE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2148E4F-FCE3-4C3A-87A4-F2F72BFA57A0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51026EA-3AC5-4365-84C6-1B3DE37D2264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D3E10F81-FB41-4E40-B9C1-F794EB25DB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90F4D00A-9F76-4670-BDA1-AF335B7030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7A15F47-A209-4F9B-BB6B-AAE8C106057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9C85DFAD-0BCA-426B-97F7-7C6E172031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05382802-E486-479C-8AC7-E4B583CB96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BC8EF4D-CC0F-48BE-ACC8-FF8EA51E93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D719788-3518-49A1-91C1-29C00536D6A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FDBAD633-1F56-44EF-8D70-9512AA81DE9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4FC2F78B-5B51-4CB4-B48B-19D5ABA33E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45022A3C-9345-45EF-A701-237261BA94A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288D957-F5B3-4D0F-A3CD-EB9DE2AA08E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A598BF4-62B9-4E28-BA8B-FB90AE3FAC3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4F6E289-49E3-43F0-AA1B-EE5E8588BCA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8C29B99-8F28-49E8-95A9-A1BAF02CDD98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4029305A-9BE2-4D6C-93C3-6E74D88E2CF9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DB57633-A6AF-4048-B4D7-3CB57C5C9D45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4BC3A96-3A96-4EB8-AED5-E1417EFC194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387F50C-4ED5-49B0-AC49-232DFDA35427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5C967E4-5D8E-445C-9EC2-5C233EE7284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E80C28BE-B634-48D2-9724-5065562F2ED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102F1D7C-BEC4-444B-B3E1-9849CC913D8B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EB194665-4E8F-4BE6-BBD8-D9251A25BA6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CE0A5EF9-20CE-4616-AC74-B7B8C7070410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B4358B3D-1DA2-4BC5-92D7-6C25F18F1F4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623BDB67-812E-4310-80F4-C80EED777B8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973DF7C8-F5F6-4DDB-A010-2280EA44DC8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A0BB0D7-3CEA-484E-982A-D10FFBF02E4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F2BB331-DBF3-4926-AF1D-D27791F9CD9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E99B71A6-D9D0-4259-B7A4-F8064EA784A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ED885DF8-E5F1-4B48-8066-0D684D59E30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AF602A5-B2FF-49F0-BFEB-087D024DD5E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4E6DE4F-AD04-4E49-A67A-08041EA02E2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6BCABC1-0BF3-4A4A-80FA-647E958EAD0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3156BE0-C2DD-4EB3-8553-AC8E18E153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47B9421B-864B-4430-9E5E-3C8CE9E3105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690C13B4-DCD6-46DC-8526-AC10CE79B4D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B6D321B-8A8B-4A75-8374-D62AAB24856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9B583249-F279-495E-96DF-B7F9725476C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06562307-2C70-4DA7-ACA8-E6F7D1A6379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768B6AE8-05AF-413E-8112-F0ACF86439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8F6EC41-CBE7-429A-B4FD-D789BA25705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88B12E7E-9580-47FE-8061-CC2163AA9C2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16F0D6CE-609D-4F90-8C42-32E553737BF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617148C-8F6E-4231-9533-D7714251F9C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58824A48-923C-4E14-9C60-FCB7A43C435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860B054D-FFF1-4C25-8933-85B1CDB4119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53783507-5C83-422A-8B64-EF5CDB31CFB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362D0DD8-146C-4356-B6D4-875400370F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58E6442C-F6A6-40AC-BAAF-8818E7AC1F5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B6DEA63-CC71-4232-B60B-6D03D432626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EF7B59A-49B9-4C86-BE2D-F1D8C1BB60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D744DF5-9138-4881-966E-DA75297027F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6D4B1A21-DCB8-42E9-A6E4-6C26F362CA6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609A25DC-0C72-4848-B218-B6F9376465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F623C4AC-277D-4302-AEA3-B4B40EFC359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6EB2D5F-D5B3-4F88-A3D0-E8001C0124A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2708368-C996-455E-8862-AFFF434D891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7B11451-D7D9-4892-829F-781EB5B0F48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E88C2522-21E3-4E7E-9A90-96B46A3FED9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C2A8BED-2BE4-480F-A271-525C82FD89B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8EDF8B3-9C31-49F3-AAB3-F7570FB4EB9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E63AECA0-A8A4-4124-B1F1-9B88DF00DC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06D22A48-8213-4A8D-A3CC-7B3C6DE7D2A3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D7AE39E5-D44A-4519-9B2C-4A9D031B887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6EC2B6AA-8FE8-4A51-9735-D4666B9A838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174A1150-D421-4BCB-9C40-9B9E306210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296C7FB-5326-49E0-9FD7-FD0D884B6FD8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154C283-0087-48E8-A109-97DDA8543110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387072F-137A-44E4-88D5-358B2257979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383DFDED-FF7D-455D-AAD2-360B15375B5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8B36AAA8-A3AF-4320-A40A-C996E5368150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5A01391F-6F35-45C0-B6D5-183641AF2C0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250D1E1-DAB6-4E95-906D-2574759CE0A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B22442A6-5D14-42B9-AC11-80DACF77381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CEFC4D72-9030-4254-B1D9-61F96681CB5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8B0D390-1B6E-4FDE-A0EC-CB89B09AF32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4195AA9-BA62-42F8-981D-58F99623882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F2547234-8D6F-425E-BE51-EA0B502F64A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AFDDE410-C019-4B57-BAA4-1286CE62B8B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7B848E6B-857B-4D1F-807A-791E0E8BC77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C6657637-F863-4BD6-B656-B13D2FEBB087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72F208C-D5BB-4A66-8A04-2BF289E4EC2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E7289812-1097-4C82-82EB-556A0971872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B59E438-A0D1-41CB-BE20-086D817419C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CFBE0137-31DD-4FC1-A238-DF519361550E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4310806C-0467-422B-A199-B2D06733216B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148F43B-0A27-4D81-A255-B1674E15FBE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79A0658-B534-4C2C-A459-6EB4941CB50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CF8DAB7C-FF9E-42A4-B208-5101525831B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9EAB23E6-915D-4CBA-91D5-AAE220C5C1F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044A7B2-5EE0-4A4B-9198-9383DED9105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189E701D-0155-4193-A21D-826F710DBE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97FADAF-3A11-4A7E-A168-E81BA5C39C13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D3FBC377-5B17-4CD3-9962-629A6FA75B8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714FD3CC-E578-4F92-9736-5A0082A7139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0BAFBF2-D838-47F3-9586-B67A71257F9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F92718B-3FD9-4097-9879-2360571FCEA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B66D4BD-7C21-44A6-8672-8DDE81412C8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ADA929C-CDEB-40D6-83B4-423B516E13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7787B1A5-36B0-4CF3-887D-75DC582B963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63C952D1-55CC-4224-9200-9346B32D638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292BA29-E046-4D85-893B-430FEAF7011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F051C797-5F0E-4DA4-AE6C-59CB9D4D359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692E8DDC-0217-4571-90A0-FA0169D18DF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73CCF2AF-038A-40C5-B6A9-220C377CACC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25C7E1B-317B-42D4-B984-AD03DDF509A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0AD46CB-9EAA-4BBE-878F-51FFE7320BC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18D637F4-FEDA-43C6-9171-C2D9190ACC0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A77BDF0C-27E8-4066-B8B8-A92B374A5650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E52790B8-4CDC-4AD7-97BA-7C876CE71F6F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D2F9569-ACBA-4CDE-93C1-A1172ED9DE4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367A279D-97D0-4BF3-BF0A-641CACD1304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D1E37D36-B0C2-4687-BF27-170AF24DDF4F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1225A08-4E49-4474-A7EA-79DB29BFC84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5473129-128C-4FEE-8B52-0A94F2607F7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3D941945-5B22-46D6-9675-0304BAB0D73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46D90C1-C784-482D-B25C-FB124F51D23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D934BF4-E970-497F-9998-366BE75AB84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1C39CB4-7173-4CC6-871C-BE7B83D6C74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807F68B7-E475-44EA-823F-801A2CE4F32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63E5C068-8245-4684-B586-EBFAE9EB12F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BE4EEFA8-BA03-4499-8A1E-51E63DEC1DE3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4DC1152B-7E4D-4AED-98CA-1EBCB1E246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8E2FAA87-EC13-4C08-8593-A6F086B80F2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29F4D944-79E4-4299-8664-2D07D1DEB1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76226DB1-665A-4BE4-8A3F-E4D6B43F662E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B959EB5-B1C4-4497-83FA-A77CCB29389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DCCFC571-A56C-48A1-972A-A1EABF0C358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83FF1EC-5B82-436D-8831-3375DBDDA1F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BEB8675-7428-4E44-B061-0F9750B0A5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B566845-C1C0-4FCE-B08C-DC5A237303D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E4C6707-6F30-4B49-BCBC-A775AD08D22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D9D86185-6649-4BFB-9789-F792D2B1FB3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61BD1D0-7A88-4993-9A82-8C2184F2E8A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0D7E082-1075-49BC-BBCF-DEE3C526C1A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313E9CB8-8A2D-473A-9D50-D2B1F87EFC4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416D543-B63D-4BEE-92BC-9941E570D5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DD79A5E-1DF8-40D7-A1AD-2669BC29D12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0C9A1B24-0806-4219-A9B8-77C6938575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8771E970-3E45-403F-B6CD-29F580AA236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4E7E07A-DA53-4E18-AB2A-7625B6BFEA0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6F4E98B9-2CAC-4C7B-A737-F52E316BE7C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CA9801A-8C0D-4E9E-99BD-3AB2657C61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0FBF2E56-2CE1-4882-97CB-8FA4068A656F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8C6C084-5CDA-4AAA-A5E4-3B665EC1FAF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C3391A6D-8EF3-4C3A-8D91-EDAFBF931C5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B49B2349-4391-43A1-A868-6B20973EEA6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8B680F1-349F-4D07-BF72-AFC2DBD7FE7D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3E506073-9859-41DA-B108-D84818D1DFC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82D4CB9B-9A12-46D6-A002-66E2A96871DD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88E97A95-8BB2-47AC-AD82-D56C0DCA74D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16D567FC-92F6-418E-B9A4-AB82BA9ADAB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4083E58A-EB02-4F33-A099-1EF51172CE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4902248B-ACF6-4C05-9101-CD395F9C1771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76AF9AA1-EA20-4933-AC7F-6FF85EF2D8D5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FE826C9-F175-40D4-91D5-AF912087465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570BC0A-1F92-42CA-9BBC-9928D4887A9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99A7B003-BC00-4A7C-838C-C02F91BD638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75497B37-50A9-4FA9-A6DB-A4D49ABB08B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039888D-2EF1-443B-A51E-BAD9D6A5E49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A59C9AA-80D6-430A-B623-150F2AD7D03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5861A45-34AD-465A-AC73-D2723FCBF9E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2AC967E-EAC4-42FD-B78D-293749AF729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182C470-AD92-4354-A4AD-C33ABE7CEB74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67FB0437-5322-4688-BAF4-3FFA8818C76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2D5D6965-1D12-4CFD-94F4-38F31DF989B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E47F355D-36B8-4C7F-858A-8122611ED6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8F98A242-5352-4611-BD12-A8DF93B722A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5BC75EE-946E-41BB-BB8C-D1451ABE528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507F5DA-5F3A-41C4-8FDA-209D6CB7C36F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C19B8EC-E5B7-4409-9C2C-5A464EE3C88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5A4A757-A376-467C-B6C5-08E11EE7DAB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DFB78F9F-FEDC-4D5A-AFCB-261F389FA00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C32AAAA8-0AF4-493E-A938-2611CF6B3A7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12C54C0D-1AD3-4A84-96E1-B6A9A0C94F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EFD9C20-2D7A-4ACC-A683-44483954AAE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C18DEF76-1B54-4B3F-80CA-2F945E7D66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BF9C2D8-8BCC-4EBD-81EE-1129D710ED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E7185C8-71E9-4EEB-B489-3299AAA9BF35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714FF5B-32BE-4B4A-B1C5-921AB555412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343A9F7-3F74-43F3-BABF-A7D6FF8865E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75249C9A-1A6D-4AA8-BA9E-A4F2AC8611E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0634BCE4-D827-4EED-8C2D-787FB9CA96B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D138AA0-B22A-45ED-AEF2-A7DD894E56B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E91924D-B86F-400F-A7A5-1F9BFC086035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7EF7ACD-31C2-45A5-967D-BFC6BC8046C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E6F2C29-DBBE-422E-AF52-45C22A72EA3E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08E43642-95AC-4E4C-B873-B4BBC11615EA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FBD500A-9CDF-4463-92A3-1A76EC4C8FB3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9801166-ACFE-4C5F-A9F4-88C3755AE68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19525DD-3A5F-4DD2-836C-7A30AA435F2E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CA201F27-9715-458E-AF34-4DDD6D4EE151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4354AE0A-05CB-4721-BC34-1037B6740634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C3A5A187-CA2B-4943-9F36-D7FDE8615263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8E73B792-D9DD-45C4-901D-6C6BBF170CD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0A0B7D65-920E-4809-90B0-37FA52F2288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51FACB75-880F-4ADB-B93D-640BDD3A3F6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B2D4862-D089-4E15-B8E2-82890E57D9A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1174355D-BBB5-4E1B-B487-74BDAC521EC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5FEAEF91-4B2A-4B60-9313-C2CFD660A71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490519C-C6CE-4B41-9BB1-0EC037CC692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639AA7C-E0CC-43B6-B8D5-6262DE86D2B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D78BE835-133C-438E-B1F8-6B3AE4B7744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5BC10F2-6106-4F89-B835-90152216665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85ABDDFC-BF73-4349-A69F-76594C821D4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02C0D3C-AE5E-4EAF-9BD0-68139CFC8B2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88ACAD2F-24CC-40E1-9A32-71060A94039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E61D1D0A-F977-4743-96EF-C540DC46D01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C20B2A0-F9BD-4B0C-8FFB-0EB6761254A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FEA71FA-AC00-453C-8BC3-706A03B6B01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3D467AE2-1D5B-4216-9448-4D72FCE7DB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863FF41-6F0B-4C55-A087-6083D057082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CFBCBCE4-6BC4-4BAB-9648-07708642FBD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0B587F09-6740-480F-879A-74511088EEE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8632780-2955-4D1A-B51C-327A8713493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E426BA9B-7763-4B4C-BBA2-9ED7AA2C57C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E81E80B9-585D-464D-8E83-5276F4AF9B5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FD39789B-340F-4E49-83FE-8C2AAF1FD84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F788549-6D0A-4D93-BFF7-6B2EC0C0EB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C6682D7A-4598-4449-9185-9B29A23F9C3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B5E26558-BEBE-4F64-902B-E83E481CBCB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9939ADB-A8BF-489D-ACA8-7D5F127327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418FB44-6F14-48FB-91BA-918FF76DCE5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B007D82-C6E7-4A9F-81AB-9D03FF884C2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E22A8B2C-F582-455F-9119-0C4A646C1B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64B0C95B-B4C7-43D2-B74F-F0165081910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C54B510-094C-4E7F-99D6-8A19CCB1771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DE770D3-B174-4ED2-873C-607387641B2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8C0135A-9500-40BB-8A28-83F6EA1767F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AF00FD9-69A7-48C2-8E93-CEE11E429B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584B6943-7710-4EFF-AA75-1563637141FE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5FD2FF0-CD13-4606-A756-330F881838F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590EFB45-B3C0-4C56-BB08-52B732A9F43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99D4A13B-8172-48F2-B1DE-A63C22B829E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84C2E6E0-BEA6-42FF-9136-1155CB2F70E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63B63372-AB6D-48D5-8934-D571BB71A38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5C092E5-ECB7-40C6-BFB4-ABBD9D95FC3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EBF07A2B-DA64-416C-B974-C5B810B7038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7E8066BB-EE81-4344-AA3F-9FA81A6BB9E1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242C6B8-81F1-4730-84A2-187EA3FF13B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D8FEB66E-E857-4FD3-8481-091B0001C96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9FF835DB-079A-446D-A56C-6CE7360519A8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BBF17DD-D15D-4DAD-B306-8D3E7D3E012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BDA74E4F-C726-4CEF-B761-A7E035675F0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4406B18-DFC3-46E2-93B1-5A1F546276FE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7566A82-7637-4471-991D-7EF92DE08E0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A9C11519-A1E8-4036-8049-71368B5BD5E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5501F327-8E64-4716-BBAD-7727D768F17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897BDA27-2FDB-4B16-9B85-376821E9DFB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40112D14-5A12-4ED8-9DB4-74580BF2374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9B5DD78C-221D-48DE-A373-9276BA3AA4F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209ACBE4-2A3F-48DA-9719-AAD6F626FF2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0CF5908D-32E9-4847-9A81-6B580A33C5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B08CE0C-B686-450D-8397-F1F7F4DA06C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77F901A7-EF93-492B-91B5-E85F235F34B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5F7E9D7-BB42-4737-A82A-F554558EEF1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6E7E5CA4-9DE8-4E2F-B4A7-5A6EDA93282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522DE43F-1696-4D49-8775-AB454F811CB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059190B6-61BD-46CC-BEFE-9B838B007CA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D266429C-6184-481E-BB72-87F72981A5C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6F27D6F-2653-4A30-9B29-4CA0E552704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AF670CA8-C7F8-4281-B1C7-B5D553D745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4D92733-5E8D-4FC2-B5A2-B3312420F5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150BEAB-A1E0-47E2-9958-3928EE99113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B1CC371E-262F-4F08-B0EC-A4758E2EDD4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ED25F726-E3D2-4731-A733-2AC189006FF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A6966CA3-314D-4C9D-BA2C-A3A29353C04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8BD082D-C490-48EB-87E9-4CA727DF048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6EF0C14-CA46-4413-A93B-3620AB902DA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BAF053A-4369-4792-8698-1059B423CA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A7CB78D-7133-4021-A160-82F277D98C3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B80C5BAF-9C8F-4C66-AB65-9A9776CDF0A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2D0C235-F6E0-473A-B454-112099E7348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632025B0-FB18-41B2-B38B-2ED3201A931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61C7C33-F729-4A3C-B27C-C3BD962C56D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B1FDA51F-6362-4720-B682-86E88424FB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7D330E9-F72F-4412-BF28-1130B9B6300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DF9EAACA-248C-4118-B64A-44332631214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C57FCA2-7068-46CB-A62D-41542DFA70E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194EAE6-5DE4-4C15-AF43-737E8C9DE625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C24BBF90-CBE2-47BE-A49D-80F7669C262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BF743866-4948-4596-8000-146DD09E58B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FCFDF472-7EC9-4DB4-9E34-2D68834F956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2918D90-4AAA-488B-B951-DFA012BA37C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5F329BB7-6B39-4496-9D5D-EBA6B9D4BC8C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6C0D4EA2-D3E2-4E4C-B017-10336E62CA8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4323194E-52BF-4884-A1CB-6FCFD65C369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F42287D-56C5-4D7D-9316-B902F458240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E2D2322C-4AE9-46A4-94CB-A2DD059C001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ABA0538B-FD9E-45EF-9DF1-B4DB3C2D7D8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FC83159-4A2B-4F79-B27C-690C4B8A37B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6F5C90A5-8E5E-4960-A8A3-7E71D28860A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7561622-97A4-43C0-9ABF-B1F89CC54943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30C503B-C951-4D32-9FE8-D70E9B1F9AA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131F3529-55CF-4D29-8BF8-B5F77F0F3EC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7C182F5-EAA2-4F78-85C0-2A9CB5D520B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9E904878-14CC-499F-A636-41DB65485FDE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9A85E33E-CB3F-439E-913E-6C29E3B3DD9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9FE9D5F1-3A6A-4999-A4F7-7DACD82B634F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FD6F25DA-DF4C-4638-86EE-3A32BEB21FF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1F9506C1-0B15-41A7-B26C-5D2C51DD30D8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82E6E38-1A4E-414E-9D68-0CD0B673799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7DC02EF-9910-4805-BF35-256B2DB6F8A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7D10700-4E64-40C7-AA90-A76D36B2060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58902A16-7A55-4064-BA6D-FF565872656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F4D88CBB-64D0-4B84-8062-C5A2583501D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7A71D9D8-21BD-4C38-A1A1-EB3D5FB1169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963A162-D005-47E8-B58B-0DB9381C6BA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CB12BC64-4F0B-44F7-B5D9-B28B18BF1F00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6C0E443-C716-4F8F-A5EC-5C28CBF3392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E2A5FA6E-9989-4604-8B5E-1552A70ADA1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EE429409-28B9-468A-B8EB-3F077799A8E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54B839D8-3A9A-44CF-8A88-A135AE94760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EFE9FF7-26FB-450E-A995-A969F2A58B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0B0241A-A5D0-42CE-B24F-7794C54EA4AB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0E148B81-4631-4255-A681-6CE21C85423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6F9629DF-797B-4857-B5B3-BCE92D8DBC87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787B3A5E-6D44-4FD7-A972-BB4DAF0F764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9D46AEBD-EE65-4101-9AE9-1A513D54C254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54F9E1BB-A62F-4123-9F82-8B248014C5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ED66890B-2AF7-4E68-9480-13F4903328B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0A67DC95-C831-4E61-AD34-3353DD00238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DFC1EC2-C810-43EF-A490-2587BB75A46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CC00D7FE-AD8E-4115-A3BC-05FFBBA7C0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F39E01B5-A5B0-4E7F-BB98-4419A213B0E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13927549-DBB1-480A-92CE-FE8350FE97F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E8C2246-62B3-4D43-8034-50BC1727E87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D8FF37F-F4C9-491F-B8D5-DE7BE2F0A5F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A84BD331-8EA1-49BD-A37E-BE866E98423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D82B1FBC-22AE-4FD4-AC52-31980D1310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043DBF0-9300-4DE6-83C6-F9CCB27B581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6022C8E3-3A65-4EA9-8615-E1A467EF85F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29B2538-222C-4E8D-AB43-9BB61F90712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66A6FCA-FC91-4DC9-8B86-82B74E2DF3C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6473FF31-96E1-49B1-967B-FFC506978DE1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5C8824C-44E2-473A-B7DD-720B7BA09BC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7CEB9FC-0397-4FEB-BB0F-10920823944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05248B10-3146-4D0F-9950-E83A972801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073A2316-1EAE-4381-8290-D3BEC1DE9A6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214E910B-C6C8-4D83-BDC6-781317089AE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B2DA80D9-7909-421F-91B9-ED5E457E940B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884243DA-E5FD-48AC-B8A3-CE4C6D7AF680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813BF671-F49A-40BE-BB31-B65C2E46F88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EBF85299-DBF3-4986-9A59-3C92B8E7B9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7AED9F39-558B-4BE9-97F7-2AA9E56F71D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7E581573-D40F-43F8-9A2E-5E4B229E98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CA0F317-8C0D-4BCF-A852-3F3BF0E7BF3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979B06F-F05D-4BFB-8CAE-D3235E19C3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5CE3E5F-4C91-462E-BE1C-4B9C733979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9B1549F-2326-4BCB-9B92-8EB600A70C1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BBB30BB-0DBA-4A06-9E3B-BF25CAEC5E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6DC8FBB7-C355-4583-BE8A-253F8333369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981ACA96-130E-449F-81C3-025E315C0C8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B2B811F-8983-4795-BE15-E863C59DF4B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870A6A9-36D1-4266-AD09-D296880C5B4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6854E511-B242-477C-A67B-66375A85C41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FE87C0AE-B06C-47D1-88E9-24D739DAE21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11A8D63-F262-480E-9F44-47DD5C3FDE4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52B147F-D26F-41FA-BE13-891013751B9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3D0074B-41CA-4D16-BE0C-3451713204B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E18739DB-1454-4ECC-BBD1-C93F1C568D4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BFE638F-A7D7-43C1-9A67-B4221AC511F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EB099170-DAAD-4837-A1E5-7C1844F14F6E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FD5B764-33F1-4627-88E6-1E1495DB0727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1EA2A17-E5AF-44EA-8FFA-FBF212A0FA9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480FDB77-D6E3-45ED-8FC2-BECAE0E9A2B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8F552D80-1A5C-474C-8590-ECD131A65DC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ED5D968E-B312-4AD2-BBB5-9A92834D950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2D9FA04-A02D-4E8C-973D-E691244A8AB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E6C5B4F9-3365-476F-90AA-A3458564A51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74317B0-4145-4C51-B957-716EA07A128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6ED041B-0BA3-4680-9345-1C8797B7411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4BC5D6D5-6F80-46BE-83C7-6D8F39DA3DA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8746DC4-48E5-4F10-81E1-AC90E1DFDEC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7C0D5433-A685-4759-9961-648B61369D7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8A70F5AA-6789-4010-838F-3EADFF0B203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EDE43DD9-99F4-4114-9F0F-1D99E73A615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91C8ED4E-C117-45BF-B79A-017B5942240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971015C8-687C-4EC1-8A24-1773AB4952F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14E1C7AC-9F3F-4513-9050-BB5A7BA5811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7D86EB1-8CB3-4C1D-A153-3441CA6405E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31DBCE71-A995-4419-B6AF-4244F4067D6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59B6E15-8F09-408A-9552-A2EEC2E9F94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0F4594F0-19B1-4CAA-871E-819E89CB031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AB29620-279A-429E-948A-399F075014B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F628E539-731B-4103-AA4F-1519F6A5117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F633192-4078-4216-8DE1-6DE7BE1EDE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1A9A9630-78D1-4DA7-BDFC-42AF718024B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1B06730F-4EB4-4D62-9B25-6336EA12536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9C22218-05A0-42E8-80DA-FD737F469B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6F5C4B2-B13F-47A6-8FD4-157C5C2D97D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EC2BDF06-552E-426A-9C30-67472F98D67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1CAAAF4-D3D3-4EB0-953F-DB33162EAE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9F34B876-7E54-4591-9545-4F0669F1D25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9810EB46-0CF6-4062-B98E-9C93CE61BCF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30119CE0-2AEA-45B4-9248-495C76D1FB7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123C3B12-66AE-488A-BE1C-E800A829B8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B36F817A-5E52-435A-98B5-284CCF53CED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2ED8BB7-9408-4B3B-8B0D-8CB866D8112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9E903EF7-1E8C-4E43-BC62-960557B4316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F884F49-E559-41D0-90F1-448B464AEC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D487059-4929-4633-9FE9-7751223F2C0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4AC89DB6-2925-4865-9ACE-9E877E209FA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93B2563-00E4-4D05-BD7E-1AD5FB5938A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DA98246B-0E09-406A-94E0-4D61B25294C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B03F66A-0E16-4DD6-B6F1-4EBE118AC20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082DCC20-2841-4C18-AE1A-B24B7772024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1AB47F93-6201-4568-8247-9A9B518D4E3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4E288F36-815F-450B-82C6-1630FCE0CD8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69F0D6B-6C08-48DD-ACE7-D4A0E7E24E13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4B4C8D2F-19C2-4DDB-B0F5-8CFE1BA0442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FF6C849-8313-411B-BD00-244B2B58F8C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7B5E2BD6-EDCE-485D-9CEB-F32B6DFA494E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443A903-CF6E-4139-A723-2C9A2083A90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677F0C92-7D3D-48D6-B5E4-DF13436128C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3C396BE-AE4F-4B0D-B74C-68E99A8767A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633431A-B4C8-423F-95D7-18F429AC78A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F3004BD-F319-4A37-973D-14FD75EB301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6180E9F-1CE1-44FE-B53C-727656B5126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D77CF84-43E8-4DFB-937F-C3FE7D093EE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1D25B5A-D26E-475C-A103-4EF9ED769A3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C27040EA-3EFD-4DDE-A491-D07FE798E1B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D6C4BE7-2C70-4772-AD88-AC7A87B1F63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BCDFF2A1-0F36-4A61-B82A-30085F4EDB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13617B2-BD27-4D82-A9BA-9C0DC919AF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F8CFE7C6-89EB-42E4-8D23-247ADF8DDE18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0E4B647-E8BB-4D4E-AE38-535C584238DF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5956DD6A-F429-4EB0-9548-5DFC09A9249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0796688-F617-4293-85BB-D8979D6BB55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5A62BF35-2495-4B23-A472-E00EF74D152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198D7940-4B58-4DA5-8D87-7B89BCEF55B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51DAC38-0E2E-4A87-99A5-309262159AA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67077094-4FD6-40C9-B200-137CB59FDEC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4AE4390C-1F2F-422F-B6CD-116B7D1818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B666B24-DC17-4F27-8827-0C143704F6B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2362F5D6-7A9B-429D-B153-B1DE060C699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8970B2B-29E3-433D-BC9E-8E5D2F51A2F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4F5C2F9-4B19-405E-ABC5-76E6E161C50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122A88B-F95F-4F9E-B13F-43D73B49112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B2F2C2A-4F52-448D-AF9C-0C2EC2E5E56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E3B80A2-0716-4CBD-8503-52005DBB1AB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C9ABA467-604B-4942-8177-302D6FFDA0D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B1F0513-4291-4F7D-BB57-FFC66956526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91C6BBA7-63F5-4B82-A15F-A9FD7FD9A00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F55BAC6-C55E-4B5E-B6B3-C747204AF92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AA8468C3-02E1-4F85-8C62-B3F606B6CE4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81725282-5E7F-4714-B5BA-20583EE3C18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0CF6E39-B4D5-4F81-9ABB-62D2350A6F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0C20133-6162-4E7B-A230-24B4AD02E73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73F2257-15F9-4FA5-8B0A-53BA8EDEBAB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3EC82FE-0401-4DAA-8F87-974AAF638DB1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8F25AD0-68AD-49A6-A14A-A829E42CEE0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1265AF97-3F9F-4A95-9D1C-D426D368A5C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EA3DCE42-534A-4D86-9A26-02E01B0A428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5B70E232-D13E-48E0-AE2E-FA244AC243C2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692FFEAE-37AB-469E-A911-61611BAA9B7D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07925273-A6DD-4C67-AE3A-E089B3E2546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DF149BE-C878-48DB-A194-7DAB57E925B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4BFF751F-C710-4794-BA6F-21458EA80F4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BCA1BA99-C98B-43BC-9809-EC0B82C505C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1D449B8B-3F0A-4046-85F1-5862E3FE742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0168B91B-999B-4BDC-8DDF-353886B1E0D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3C2F04D-55C1-43CE-AC96-61C072583D4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FF34088-7C06-4C5F-B575-C5CE0BBD6D49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E3772A33-1DE8-4F8D-AA3A-B38E87B0DDB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9B22AB9-9A2F-42AB-BC53-C8F7EECBB39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3225B92-B87F-47DF-ADF7-653D57ACB17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C76D184-942D-4E7F-B2CD-476D953B3746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5B3BDE9E-FEBF-4E96-8A11-663118CF2CA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6956D3C5-567B-4E6C-A6C5-3989753CD4F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0966A59F-C759-4EA9-AB09-39EDC8E5710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1C39912-03A7-4128-AFB0-EB8844CD3633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464AA05-28BB-4FA2-A5BA-95B90401542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1B185C30-B55A-45C1-9186-7350269B6FD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8472CC1D-2346-4831-8E78-2D9D34DD973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C95E3B51-F550-42B6-8371-54EB89D89C4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70DE18D-EBF9-4F23-A2C2-F81DE15C987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CB1DE08A-3BC7-4507-A022-57FCDD2A3B0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51451337-A9A3-4F43-859A-D8F61CA8973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E3C9CE2A-1E80-4013-97C1-4DD600343145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972CD63-33C0-45D2-B094-A4ABEE607F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CF9DDC24-6648-4DDE-B905-8F89587727F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31B36F6C-9F78-4401-ABF1-A8B76CDADC6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3B0B090-2543-4FB7-A8B7-FABD2CEC55B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04BBCEC-6508-4270-9273-8035BD01424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428F6B9-336E-4FDD-835C-682448CFF6C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9D6B979-5E8A-441F-B84F-2B920E5AF1D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AED36141-D6D8-4E09-8608-B6EAC579755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15908853-9AC2-49B7-ACAD-B208C3597E8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6701D1ED-7FC6-4FC7-B965-C5E7C2A8E168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1F561EE-A9AE-4EE3-B3BC-1E77795837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B873A96-0E08-402D-963A-CFA68E77D5A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6A9D0D6-1729-4C32-8208-7F0A389F30D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D5096B1-C0CB-4D34-96EF-C090FFBF6A7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24B75718-0BE7-4856-AD53-EC34C7142CD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6A96B26-2471-44A6-B7E9-6B40211F9861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B1C8AB0-3872-4D29-BAF4-A96744DAFB6C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081CD71-869B-49A4-8790-4FCDA83A633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F7C877F-72C1-441E-895B-A8EE4ABC177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F483926-75CC-4813-861E-95B8911F365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C45D01D-63BB-4832-94C4-63E9C205105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E2BA5628-D4BB-4993-AE54-0330FF04F83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1C4EB55-B0CD-438B-A4C7-2A2E8F352C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9D0B491-931E-4390-9BED-5B9EFCB86ED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CDE80156-5681-4FF8-8F19-772F09B4079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3C0896FA-E9DC-44F7-BA30-356E2185DE0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DF193651-9313-44D4-BF20-96BC1A06E03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DEA9491D-A747-4889-ABC2-FD957363D70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A17350AD-6FD8-4802-86C3-ABA391FDCB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899280E-49F2-4708-9250-44309299E7A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9C983EF-252D-4642-82DE-084027C211CE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7599F9A9-9C5B-498B-B1AA-66D6AF85721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88AE2D9-7A06-4A3B-85A6-135A5216FB52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2BCCAEB-D392-40A0-AA67-D9C4647573F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B040BF9-6437-44AD-B3D9-54141EFACE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9108A7F3-707A-44C8-919C-4A16AD07714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BC05D25-239F-41A6-AF3F-A0ABF1A002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CC38493D-EA7C-48D1-AC41-0BA75218476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7AC9DE7-84BA-4181-980C-E92F73BB43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D154CC2F-0872-4C46-A2FB-162D4E3AF9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75FECBF-BEA1-4AE6-B90A-984A90552095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028DAF3F-E3E1-4CB1-8ED7-AAC626AE6EC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B2ACBC0C-33FF-4763-971B-76B0F6C64D0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1D90CE15-2732-4A04-8BD2-F14957553FC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4D8EE03-BA82-4111-ACC7-74EA73A3D4A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910BC9DC-69C5-404B-BC2E-757A26C0528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A4C5AB3-8240-464A-A413-D10C7E1BE1FA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946EDAC-D535-4A33-AE3F-0281E322ABE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923A846-F443-474A-9747-AB0A62F0B102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B0567427-627C-4105-8EF1-290DB1AA8CD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B019B783-EC0C-40A4-9C40-08F14DF67A1A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9D1DC6F6-BAE1-45F0-856D-1CE7B62F39BE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A29F9B25-F728-4793-A681-C73956CD7248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92978C82-6ED4-4E8D-BFF7-621FA033451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238E3079-F0EF-42B4-8B4B-C6FD0969E6B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81F1F5C-17D5-4060-B1F6-5EE735D280C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8E8C7A3-2425-448C-B719-C0217A4D3A9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CC0EA304-028E-485A-93BE-AE11DBBC0CD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A16ECCF9-ADBE-4BEA-8380-A606FB15A49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AD57A346-E068-41C5-BA6F-4709CBF29AB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5FB09027-DDF7-43B6-9557-19CC8721869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706DB4B2-0CE0-4A38-A3FF-E2F2D2C0B79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E8324A9D-7792-409B-AED0-0029F812F09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58C1DC8-1FB6-4512-8B8E-35D4A7098AA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4778F4A-AF36-4AAD-AD26-62D9D41F74C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920DEF1-A67A-49B9-B276-2D426B6A0D3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041DAB5D-057B-4D88-A531-43B7462192F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3FF9DB40-83F2-4C51-875B-25962245C75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FC0C6759-169D-48C0-A908-A1591CA24B9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5A722BE-5744-4D1D-B869-8952B5F546C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5122CDA-F415-4ABB-BE5B-D925D5B10A9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6C63583-CC4F-4761-9692-59A9064735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A6B90BD-0D21-4A30-93E4-49F1BCD75B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AAB965B2-B628-4855-854A-F18CC6747EC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8402E127-B031-41E6-B884-1C78AD9821B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5CD67CE2-DFBF-4F5A-9997-00A2129573B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1DCD1F60-ED66-4DA7-8A43-CE517EC5EF1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6E3751DB-A6AC-474A-8560-E2709F4603F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F99EF2BD-8EE2-498B-A40B-B8A7D76499F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420F7B45-8743-4E9A-92F8-B6DC3D5453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4A5015D2-ACFD-4362-922A-1DCF5C4E029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0FB5E7F3-D3F4-44CA-961F-628B3097A91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7474563-EB4E-426B-85ED-6AEDF5F788D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03909269-E27D-432B-B110-7E59F62FF9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D43096C8-4B8D-4E12-B637-62B005119FF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C416735-124C-4600-A4F3-2261A1611F7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6286F11E-3C27-4188-B6AF-23E52C3D97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852EA4B-1773-4371-A560-A03212BF461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176D2C69-514B-48EA-991E-68492F3C117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C41C6EF7-3F8B-4ED7-AE52-0D61599CBC3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F188BBEB-1218-4FC3-A501-28105B1C315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DB628CCF-B1A1-4E99-8BBE-48CF970CE8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3B67DFC3-42EF-465D-91AE-F020A459FB86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E9FCAE28-6338-4E8A-8A5A-B0E8955EF5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41AF8419-F72F-4DF4-884F-D1F4DFABD22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B3EE77D-F310-4511-ABC4-5CA74C4F263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921483FC-A66B-433D-B0EC-F671E6B2BC3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08019C2E-F0F4-4EAE-BCA4-277BC8E6DCC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67C3A7A-85FE-430B-8149-52C4149CA32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074DEA3-7FB7-4764-9F7A-AE7F7437E96B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540DC996-F492-493E-AFEE-02579EE35CBE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D74850B3-3CCF-4AF1-8A4F-D5CBFD76362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2492CB06-027D-494D-9A7A-09E7651F579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91F1864-FD8F-4BB5-BD98-B490C9EA381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45474BB5-89C6-4F27-A491-F8B02874C42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52B8324B-3734-499F-A1AC-1FFCBA52CB3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6548EF89-20B0-4DF2-8962-822736ABEB7B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133414D9-2904-4310-BCAA-65709EB2CB20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4E5AF65-27AD-4D3E-AF82-9736B0C7643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BC9C2FBA-82D4-4FDB-866C-38FCFB8E808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3B3065B0-19AA-4367-951D-0F7FC93F10B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13BC98F-96F6-4648-A329-8F481547056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1B6D77C-94A3-4479-8FD1-30769A21FF2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2F002BCF-D080-4176-9EAF-3EEFD185289F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E9AEC9A0-36A2-4EE2-B3E8-2717EE3429B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06003F2-5FDE-4828-8630-0938B42F7B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AFA8666E-6E50-4F22-8BF8-39A1D4190DF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B427278-98AD-430E-BBE7-DB74A0FEEDDE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6E7A6B8-0B56-4A75-8A79-A52B71DF3E4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719F6B34-093B-4AC5-B30E-D4F24650092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EC69FF8-0D9D-4DC8-9BF5-1DDAE1853B3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78BFA5A9-C60B-4C4B-9936-8204161876A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65939753-E28B-49B6-BF9A-BC51B58A3F0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ECD95D41-0178-4475-89D6-7AE576E9833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381C3C9-7DC3-4BDC-8C7E-4EA87BA2857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D83F4A92-3186-4D29-9212-814DD747E8C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B36301F5-0FCE-4762-9756-5B926CDE738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D16E5FF1-3628-4049-A615-5D723CA1825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A1A3EC1-EF1A-49C2-9C38-116FD4BFE39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1A88FD3F-58E6-4108-8BD9-E96C0A006B0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2FBBB0CF-FB97-473F-87D2-86C31ED523E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848D9B5-2B8A-4830-B3E1-F2CA43988E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1D90BF49-F4DB-4960-A491-7DF753B0358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4A295764-C82C-4BEC-87AC-E8D20AE57AC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E9D566A-AF3E-4EA8-959B-F7906ACDD06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FD88B7FE-8641-46D8-8882-BB442789B84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9D23F310-2E32-49D0-A18E-E7DD6B799E3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23D00C1-5682-494A-9F30-F6C4E010AE0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F9A18011-5B76-4D1E-BA54-C0856522B69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A2A0161-1040-451D-A3A4-D6955B6602E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E1E75133-3062-4063-85FE-F9978E43844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05BA933-9BAB-4033-953B-32CE88D64AB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33DD5B3-622A-4DF7-8891-6B44BBC6AD43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5D718EED-4010-4F06-AB9D-6A9660FA4AF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AF117BE-DC4C-43C1-AD3C-51C44D36E6C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CCEDAD8-72A2-4A0A-9E5E-416BADE3DA66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F4B53AF8-DFDF-4CBB-A962-36B00069791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EAF43E4-3A6D-4CA1-A7F8-B37D647D194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0F779BC6-50B4-44C9-B087-8E6AC6B9605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8847F181-1D15-4E27-819F-988FDD04476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FC7B7912-CE37-4F92-B882-0C2F0B1B152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DE15144-F568-4F14-99A2-680F35734EC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4D8C2249-4170-47DC-B882-16C37FE09CF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3EB1FD63-1E88-4C10-B512-C4E7ABDFB8D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3583F63-D34F-42E5-B492-6B7772EE6603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5E59073F-89EC-4301-B0B8-0628D7E169E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89191D4-1AD7-4369-A7AB-B7A6C8E363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77315EA-0B26-4BB9-8552-70DE68C4EC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D73C04DA-F671-4106-B893-A0E9183921E4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F8A8918-3965-4C07-87A7-05F46C3DA53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753A755C-2251-4D10-9702-B46E76FB2286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9BE742E-1093-4032-B7CC-C7EA8E2C071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98759541-EDE9-4CAA-A791-1D55B573EAF2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A3BBEAE1-A2C8-412C-A9CD-3CA8082B011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3CF502E-9AC4-40DA-81D5-5BC37B29548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115A227B-BA59-41C4-A5DA-6D7DE250433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DB5AB09-39FD-493A-9950-6C97AAB1EF6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49CF6587-5150-44FE-A475-56777580D1B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151A7EF0-0E90-485F-8D29-B02A0A6EB4D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E535299-7F8D-4435-849B-86D8B84C0C9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76955AD-E333-4076-B0FD-583BDDCE5A95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3433A9C5-F2AC-42A8-B42C-9F22F39BAC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397F8B5-1C81-4E5E-85B6-DDC659B315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74106C92-F86E-4E82-A7C1-90AEE53ED52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E8C7E20A-AFA8-4838-8ED0-3DEA3C66B8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2204E082-36EA-4C35-B0ED-15DFDA7A680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8032D76-F2F8-4035-8AC5-30250D94E46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1122C37C-E678-4289-809C-240F37B1C39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107C0E8D-E1D2-460B-B69A-A5D34CD9E6FD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BC1343C-2F88-4AB8-8688-74A348200C7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860C050-CD5E-424D-918E-0D7A608D906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F3212FBA-B3E5-4033-9969-547A8DC679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23D6817E-7B06-4463-8EDA-00C23D532F8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9D38F59-D2FA-4B04-824A-118BEDC275E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800AA076-88EF-4D86-9092-8E40AFAF74D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043F13B-E643-4F55-A8D6-1ABAE84F9C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A7F15402-FBEA-4C39-9F15-FB6AAE9D1DC5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66BB934-51C3-48E9-9531-533B5B40960E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964F563-D817-4768-A860-B93CE5543D7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7A585BD-0218-4C5D-8D19-54E3C7D08D9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EAF2E72F-375A-4DEA-A6B1-24F5D718837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87E9FF75-913B-4EE8-9E98-211454B4333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165C18C-ADBF-472B-88CF-D2C9EC0447B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AB9391F-4FCE-43CB-A10F-0727C66508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1A18A8E-8E82-4C1D-AF33-DD8FEC84DDA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1C9D9B8E-F4D7-4565-969B-27617CCE12E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73D9B9AD-00C1-49C9-B796-6AF52FA4CBD3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516ECEE-21C5-47C1-BA59-2C7E3E25BB1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B865E66-24B7-473D-B5FB-6CE3DF15EDB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614B7F2F-2B0B-4C56-82C3-1B7A848B8A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33D4FAA-98E8-4C77-962A-D984D4ECEB1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7EDD57E5-51A2-4B72-9E80-9F2D23C9238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94487866-B877-4ABD-90D1-E4E73E01F057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4488935E-8B86-4014-B15B-D8F8D66CA77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2176A3F2-1138-4E5B-8C0A-59030B3B5F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83521CAD-F164-4F2E-9648-B2A3CFB1979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E6420A2-ABA4-41C5-BC91-4FC493865E9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9F9D8ADB-5EDF-4498-996D-F0C689DE84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378FCC7-1922-4F9C-BEB2-D48CD721D7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352BCEA9-AE42-49F3-86BB-8FC7DA88A6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548C1246-1040-4A1C-BBE0-CB774341BC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B137BA7-45FD-4D23-BD79-A5389168D37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99BD7D9-FC99-4406-9AA2-9BE57440FC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72940F3-2E8E-45E0-BC0B-56985FF7D76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FB9AA14D-73BE-4C9F-B867-455986596C9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E6484F6-59A7-427D-ACCD-E3E0682A8FA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B62D2B81-62D6-4F6C-8AA7-86F905D06B5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80D2A075-6260-4AF1-8724-C7B07B9E18B9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967AF73-D364-4003-849B-0F57380CC3A3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EE9077C-2BBE-42BF-9955-B39529D72FCC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FFB5A2AD-48BE-4034-B161-1CB76EA785AF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CF900BCE-777E-4ABC-8781-004245C650B5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ED0A77D-1EE7-4422-AAB2-C241E770017A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6434E0C6-F8E7-4087-B017-C4249CB835C3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32EFBC7E-410D-4002-B8EB-756922A246B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8C482F3-CBBE-4AD4-B6F3-921811FAB89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6C173E45-0ED7-433F-9554-339F31DB1B5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DA8D315C-B532-45A6-8FCC-521EA641F4A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EB0BEF1-07EF-4F1E-8D7A-9011EDAC4F6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2D56F86C-618A-430C-868C-843F6102FB3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540BFCB-5A87-4BBF-8491-C37FB4A6DA7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ABF53D75-C9F7-497B-9026-C9BFDBA791F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23742B3-89CE-4DCB-A034-3426875037B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B03B0E7-6B0B-48ED-9AD3-233601FF72F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F9CBECCB-B654-490A-BF7A-69F2B74D099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697C2C59-FEF7-4A4B-A509-8A9FD36753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F61CE06-9A48-4AFD-B4FB-AEF625522A0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0114A424-1CC8-4C31-BF2F-16332A11449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2DAE626A-5F2F-420C-A0E1-03E5FE30DBB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470AD6D4-95C7-4709-BCE8-51710BBABF0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8FB7165-8538-406F-B416-C14FE6935F4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A8EFF63E-3801-4B65-84FF-FA9112AE3F6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B2CBF81C-142B-4E35-97BD-129D99B1CC9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5F3E1006-F317-41B6-93A4-4853A6BBAD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53F2E80-2F24-4FC3-B541-BDC286B883E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729A462C-B198-44FA-A5E4-91F0C3A08D1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1AC4277-2002-4912-9473-F901383060C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801F22BF-E6DC-4D9C-812C-CEA99D0F1CD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05443AED-6198-4016-B089-04A93091378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79F0787-07DB-45DE-AA25-20BC1A1A5E2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9C56609-8E38-4679-8B39-1C87B3A09D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F06BB3C-C28D-4DCC-9399-9ABF30A35B5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B779E84-1BCA-44D5-881C-860C59F004D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079386E-C896-4C0C-BAB3-E5395FF22E9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DCC8CE1-5FDF-4BC8-8DE4-ABD0B482BDD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D825A9A9-C04F-4E13-BF86-F960124F230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75F3EA2-0534-43D5-A0EA-661AFC97DA2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5B1B0FFB-32AC-445B-9A45-161FAA9298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66D0AE2-801F-4AC7-BD26-1426DAB8CC1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5D9B55AD-1B3F-4396-8717-44554DA66A4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39FC00E5-8C26-45DA-8F47-0A962548B8C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40F1280A-7AF3-4F33-BCA2-1984EE423BC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4EF6A646-7F4F-47D5-AAF4-68DF2C286F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1C62F120-C53B-4F2B-9CAC-3754D34B61C8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20F6F73-0DB3-4761-ACC4-B89EFF3CA71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F2A53D3D-312A-4544-A3B7-E31ACD3A8EF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8E9B59CF-1ACB-4ADB-B8D0-E74F7BE9FF90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17F5A578-05A5-42E3-9599-A7E95E09810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5EB010B4-EEA3-411C-B819-00A8A9512CB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10A13ADC-E431-47EA-A2D8-7ABE8E0B3A7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1CD4D0BF-DD12-4C7D-A211-85D329D3829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C172C64-A5AB-420E-B1D3-58C5F9FA3EB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8BF7B77D-A589-4F75-AD31-7EF90EE0916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D5629055-AC34-4359-BEE9-E8629D9CD32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209D4023-9194-4008-8C5C-6642F7B44E2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31D57AA-C720-405C-B086-402866F89F9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88F7A640-06E8-4AD5-AB03-58661B8A9C9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E89EBFF-5EC0-484A-8F28-68307F559C3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6D7DBC7-B69B-4E76-BFB6-646A616FB97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9FBC0509-9641-4F6A-80A0-B85F4E010C2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A359D1CE-412A-4BE1-9401-79E1111C843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47BFE07B-9A4F-4ABF-A2D7-39A86AF14B9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73956AD9-C96B-4025-9304-A272C9C11CB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D05C66C3-A1DA-4FE5-ADF9-E7345E1B4EC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9C19A97-31A7-4E03-8760-6D53058547A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75E4EB14-198D-4912-A973-72F28650AA7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11938B25-95F9-47F9-A110-BF8A9D57A1B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B9D0E0E4-9B47-4D1F-9484-36AD9160ED50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59DF80B8-4288-44AD-AE9E-15C140237958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F7750AA0-D42F-454A-83F7-4AE9BA86EB4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B60A990-CE19-4262-B30E-4CE24F8713F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B8275569-ABAB-4E95-8B98-818D831E290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458A2A0-1245-476D-8DF9-473708327AB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DFC41878-BC4E-46CE-A3FA-6404F6C26EB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C7820F1-B944-444A-8E2D-23E83FA1F81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F623793-4F67-49E5-BF93-BF3EC9D3D4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6180EF3B-0404-441D-8A43-FE52DBDF9C4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8FA5A5FC-52F0-443F-B2DB-6871F6C5B60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1E09F58-F69E-4BCD-A6B0-683B2AB68FC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D911AF47-E807-4B0E-BC87-14D30F58644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393BADD7-9AC7-4F65-B2C8-F958BB2DDDD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65569D5E-2226-4C05-AA8B-82C70D97B2F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2856B81-2261-4138-93DE-123328D9C8E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A5D9DCFD-E864-461F-A154-3371CAF1A03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3BDA5C1-65E0-434F-AB00-5595AB595EC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3EB02FC-32FD-48EC-AEDC-D18FE9221C5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DF7BF949-8212-471C-937F-B49871DD2DB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DB0A0EFD-07BD-45F6-A6D2-953A18C93B8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05821DC-74EF-42FA-BA2A-17DEC04F554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60A287D-93F4-4443-B849-4DAE7A7DF6C8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664EE4B0-3631-4937-9902-68C1190EB2E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2F319B87-943E-40FB-8064-0A511ED645F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A5104DD6-D4EB-4E47-9F20-92A2B90A5641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1854B57-B509-4312-920F-DD0AABFFA42E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D9384C4D-F32C-4763-B0D4-1DE9D7A6DB2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A38139F-B202-459F-A96D-EAE805DE268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F2F1DAFF-B23E-437A-BF05-F8733BB5478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D5CC98B-3627-4DD3-82A7-E7E9D5DF3EBF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24BADA7-7544-498C-84B6-03681660027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F8E08CE2-ED3D-4326-A0DC-52E0E6DA810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26D5672B-78AF-4C34-9A70-C529AD6C4CA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14C4DF75-0AD6-414A-AC22-40965E5A4D4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D539937E-10D7-4521-A9E1-B49EC943F25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7212216E-D741-4516-B685-471B4BD24C4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A7FF032E-0A16-4C4C-8B72-53601161360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7A15F44E-E166-45C8-AD85-394F4F142C72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32D39077-3D5F-4DE1-9200-9B55B42A81A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A1F583A0-A5B3-4175-88C3-C994FA0852E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554F590-AB22-4C78-A9C2-EE99F69A85F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86F0491-1384-4EA1-8B8F-9BFD37F23DF1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77C723C5-D2FD-4E60-83C2-CD6409CD222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0E12C76-0BB2-4091-86B8-627D58391B1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D3F8E11D-A784-4EB1-AD24-A5D25050C2A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088C874-8292-4644-A9B3-EF48946242C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F1060CE7-9D33-420E-BCC0-013F4298508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51493571-8BBC-4E6F-89BB-796EEB2EC96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30B2C6C-E8FB-4026-BED0-1846A3429F6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8C28E0E8-FC75-4DC5-A616-328F21E0540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A879FC2-6815-4415-8F95-82F309BB273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7B0FD4F-043E-40C5-8BD5-94FCAF602AB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56F79DDD-415D-4189-BF21-8499C26AF2C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3A8C3280-2F37-437F-A009-9F104B63B55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15302654-F861-4D1A-90B4-726043E002A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42E0A9AE-68B4-49A3-B9B6-CA569D79B7E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2C63E924-364B-4AA8-8A6B-1BE7E72EABF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5230E3D0-2F10-427B-ACC9-D5B22537490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0083DE82-7A03-46DD-AA81-5CF3495887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01923E07-CE5B-4472-9848-F9921FE6B32E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DCB84D8-98DD-41CB-B2FB-FE6173C89AC1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E24CE71A-5455-4B20-BBE5-1ABC4517190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F0CFBFB3-3A9A-4C8D-9D51-008B8ABF12F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269D47C-E385-4B11-B2CB-2144210C3637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D7649909-0D5C-4958-A36E-D213E541B08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69FBBDCC-DA36-41D1-B2A6-1273C4C428BA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FFC4571B-5549-4E94-BA0B-0F5F6BE0A52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DD9BF782-3CA6-4DA3-85C8-388409723E2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3A45DEC4-C041-419A-B337-984647A307F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9E54C9A1-0FC8-4247-B698-5891F3A62388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8995507-2EB2-4D72-B108-B9F083F1D502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321B4D5C-3552-4776-8CAD-793CD5E8DD1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B8680E9-1F96-4020-B319-BC88796F8C7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9B60FB9E-C060-4D34-9937-6D5326FE076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0189E72-177A-4AE9-9284-61CB7813A51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2B82717-FE17-4E11-B230-2F025236D7A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C05F3D3D-6076-4152-8BF0-B6A2F29090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378A5892-F66B-4DBA-A64D-F38CD396737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37DBAD36-4704-4B21-9559-481305CA663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8074D66E-8547-4629-9161-28F7C2413B1B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B3BCF03-1B53-47C4-BA2A-CE778828683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C138EF45-E185-43CB-BEEF-681C18D4E02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AC9BFF6-1400-4036-ABE3-E412980AC0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99A4510-489C-4D8A-BFC1-98D670F3425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DE6B2AF2-E5E4-49C5-9E00-9EC4E9B7BB7A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7AA84B19-6270-456D-BDD5-BBDB69229AF7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834BD77-F4D4-40DE-8324-2C2E15FE1CC5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59BE82FD-68F4-4D1D-9F76-13685B27BBF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FFFAE7E-5112-44CF-B99C-DA3B0AF00C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DECDA092-B658-497D-B4D6-81E6B15A75B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AA10839-9426-4ED9-9908-0424AF46BC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082A9947-1C12-4DF3-8A9A-C86970EB02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C4FD9F9-D586-4576-B222-DF1EF14697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F4574058-FA79-453F-A7DF-5C4FAC476D4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4C716FE-FEAF-457E-B248-371EDDECEE5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6E9CA9CA-6D5F-480B-A66A-9FC7574FCB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0756E5F6-A510-4D77-8FAD-F5070BC8599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AFB7248-F356-40D2-9191-197120AF7DD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37762E0F-A2D4-48CC-A70D-4DEC5D172F9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265495C-ACCC-4779-9A00-6FFAED09C4A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698518E-41CE-40E9-8EBB-18E4FC2F1D5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5723E49B-28AD-42BD-9B12-D1D962478D5D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41698B16-D60C-4F04-B2F7-DEC1050A89BD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7A33C114-E7FB-4282-9007-C464C1AEB63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1EA3563A-349A-4115-BF86-069FAB709E9B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5761E145-C202-47FD-B711-9F50304118EF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BBD54914-8E80-4403-9DC1-13AD908B57B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F9AC02E4-9A3F-4EBA-93A9-C5E2D1FC9C4D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1ABD0410-597F-4D09-87AE-00600A1D33E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C72F61C5-1F67-4579-8608-56F9FE8DEF99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5B0BF4A5-89DC-428C-B1A0-BF6F511F6A2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DC1A510-7405-41D5-873B-DA3CC893BFD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EB72538-1582-4DBD-87C1-610ABDFD2AE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A3BFF05C-9A2A-4479-BCDE-169D82E5EFE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53A2E7EC-B049-46C5-A207-297B21710E2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DE3EFF66-74B0-4387-B672-D823D09EF9C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C8CD0CD8-01DB-442F-A388-6F188F15318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B0364D7D-DDC2-4725-B41A-CFA74BCB032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1E7FCEFE-B096-405D-812E-E803CE88246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BD510343-0E6F-4D3A-8AF5-96BAC89DD0A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D773C5A-AD15-4857-BF34-B94A78FC424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5CE9D800-5644-46E6-AEA7-B61B1791A9E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FF9E9952-E50F-4A8C-ABFE-CE511B36C94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1061730-ABCF-4A8A-8CD1-47BE316AD1C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E9CD6D3-C887-47CE-B939-0248A88E346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4EB1A196-628E-42A7-824F-2E64EC6025E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4DD248C-1FA7-470B-8B41-82C429977ED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5CCAC8C-3DB0-471A-A2CC-D7D05F0A8F1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8B0CAA3F-D6BF-47C5-A3DA-0749F60802D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F049D0B-A171-4E64-904D-68131E86474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F80EAD64-D176-467B-9724-32896FAE67A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137433D-05C8-42B3-8540-50A4707C492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6FF7AD94-00D2-4D82-8786-AC96E62CE8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DD65AFB-22FC-4287-AEDB-261CC55635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8CCE5546-7630-4160-AA92-517F3965171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119939D-4534-4A39-9D9D-378216963F3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90850ED-34F9-4600-9392-ABEB5CAA2A2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91AD2CF4-9151-4517-996D-88838C9F83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F808756B-D981-4740-BB96-3179E493388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0CB993B3-156C-4CEF-B7E7-27EFC6B4CA0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C0FA465-9FC9-4866-865A-CC99F56A93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E99C954-261E-40D5-B93C-C7F01572D48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95A58D15-D09B-43A1-85D1-982E960E710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EBB272D4-78EB-4054-9726-025FC54A129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C842B4A-2CE1-4DA8-BCAF-3BD8EDB0220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D5351660-58B0-48E5-8B06-6562D6782F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1ADBF9A-1120-41BD-8B52-1B868C3D897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472CBCB2-03E3-4E9D-8D67-C97F0744DD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BCBE9A01-BB8A-4CF9-9AC7-EFEB7E5A548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68932920-F008-4A0B-9178-EE2145BA4291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AF920480-5AAE-4668-8AD9-0858ABDAD0A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4C3C21C-2CC3-4F53-B401-B825A00C51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52C9AB09-2FF9-44B0-9B2F-82BA85B08A5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6795C329-8F5E-48BB-8296-42DBD0EECAF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D4BC63BC-6823-4786-8697-601D3EC50F7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5BF6A196-4D70-492E-924A-ED31B40C28E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7482F3C9-C0D4-4CD3-94B1-B1306884DAD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7C4B3BF-B643-470B-9F3E-4DD5D8E4FF6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2D4B2653-6DC2-4B49-BF05-33418051D38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0A308F98-E8AA-4A86-A365-E838C600DDD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0BD169E0-0ECD-4AC0-9D76-D87577B35955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2A8BFCC-B738-44E2-AF2F-E24E7D2862B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693616BE-66E6-4EAD-81F7-ED9EC97D5D4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0E35CEA-0673-4293-9224-72D9B03AB54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7B12102D-4302-4196-BD1E-DF1AFEFC00D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AF550FB-F0DF-4FB6-BB30-88B37FBBF161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3DC041E7-36D2-4F04-A58C-DB7129C7D01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B32FCC25-0F09-4713-B335-4B8BDCB8922A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CB281F4-AAD2-44AC-A953-70754119AB6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0786E1FE-0455-4636-A698-28DA910515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BC5A3B6F-6496-48F5-8DEF-1659C9E2F7D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83EA06B9-9EA6-4827-AE64-9F0F9F7DA0D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AC3DDDBA-D65E-415F-9B6A-CDE157C5CF7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D910265C-103B-4BB7-9430-FD1BA639DD3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AA3061E-891D-422F-B642-7815208C442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3BC4B8B-A07D-4153-8C05-AE6DD286CE4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4B212E04-C486-4891-AB87-6B0A19A3E71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83D11AE1-9F7A-4CB0-B204-E095BF14992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CD371AA6-8616-4D05-A691-55467E15AA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19D49A58-5C28-4C32-9226-0D621F10DE39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5376DB4-82EA-454D-82A5-BD2C0F86F25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295AE98C-3C48-476B-B818-9FAC0FC0E86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B606F0B1-2021-4F6D-8781-97B2E2904C7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90349F4-48F8-400F-9B5A-6FE2F51411C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61374319-C9DD-48D7-BA79-ABD85C1A9A7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60BEABFA-3582-4992-8124-A12D6485B09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24177D92-1DF5-413D-833E-7A5C6583AE5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39569D93-C289-4E36-9BC3-D1CAF7F022F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A927E4B-11E2-4029-991C-DF72138C34F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DFE5585-A6DB-4420-AD54-1672D21F454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E3275D51-F3E7-42CA-945C-7AC5BBFA78F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DF7F0A3-BA42-4AF1-BCED-2931233CBA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C24568D-2920-48D6-9429-D4337082BEF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E987E44-30E5-40EA-8B6D-0E47D20AF6E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58FA4914-8C2D-40FA-847E-1B31F3B6CCB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3E4575B-73E1-42FD-A0A4-A0CA300B6F8D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CB7985D-8B4B-4F4C-9B35-E85E5E08B33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C69C38A3-FF34-451F-BBC5-C9FE4A55F7D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BE836FC-9031-4290-8346-81FE0216003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06FAA56-C9BF-451B-9672-0D8D3A2F23A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409EFEC0-065C-4E9D-A5DD-11AE378FE9F8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CADC005E-48F9-469F-85CE-91833D34232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5B35574D-A08C-4966-9093-5F6DB7058DB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D79561EC-D138-4EA8-8BDB-DBD4612FB0F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3BCFA4C6-80D1-4B9E-817E-DE53DCBF885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3509569-0B68-4555-BC8F-B40E03D0360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4C497D50-1B51-4CCA-BA6E-EE08B2BE13C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E986799-801C-4BB5-B3B4-EEE88296DD8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FE46ADC7-AC06-4523-A232-2F1D71FB26A5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935A7AA-1311-4E4F-8253-FA3502FB2BE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333ADF4-6090-45DD-BD7F-F8CBC00BAFB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EE785AF3-312E-4CC3-B40C-A07B42A8EB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016BF28-DB1E-4FC4-89D4-CA48A02D8A0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03E3040B-2412-443D-B538-1B16DC970B3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5ED100C6-63D5-4FDD-803B-C097A095EFAB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F5657E0-483A-4156-B5F7-E4D93C73F45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ECD2648-2E17-4689-8202-2544A2F3C2AE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25CA15F-AE00-4199-A380-2E67751AD4F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E47117B2-6908-4A55-98D3-B041D0DFCDF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A098283-ACDD-4C44-8D2E-3E0713726A6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6B5048F-DD44-4E66-9196-FFC55EE3D59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35493352-EB1A-4339-BFAE-23B2502CD1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26115348-8357-4CEE-B7A5-4CF7D6624A1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A860BC7-23B7-47D3-B73C-85BE8F4A26C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D95D2EC-4B31-465A-8F41-896BE6E499E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6F18B21-4F7C-40C9-B48D-62B779CF744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99F03379-7D64-4481-A18D-D7C57270830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CABD89F6-3A29-4D4F-B3FB-9B7B3BFCDAA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028DD521-100E-4C0A-997D-845526BD54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4CBE3118-5ADC-4C7B-9C90-91E185CA8F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9AFC51E-557F-40FE-8455-DDC44EF50A9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B2A31704-D59B-4A44-A0B2-E18D2301AB4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9CB1E55-BC90-489B-89CF-B9EA0959773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F0579F3-8239-4652-95A3-5469D3B260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BB36AC74-EA08-4AF6-A411-5CC9E2500404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67B096DD-C4D8-4568-BF51-CCCAA26CF86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4A71F1C2-A3CA-44B3-AF1E-FBF9911F1BAA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C7A780D-0048-4A35-8ACE-05C67393B94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AE319BC7-BEC5-476B-9CB8-CD06BD16A5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4B879678-2260-45EC-8B7B-C2228F3C82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165E9AE9-C848-43EA-B486-D433E98A930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E531572-8226-40A6-891A-C8461A7DE85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A2A3C5FF-BFE3-40BA-84D3-ADE5A1CED96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722DA05-6FA3-4F60-A1F9-6C3ACCCBE3A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8A8CCF99-1E22-4FD5-B271-C5E81B0D6D0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EC0F9D73-E8E0-4C3B-B98E-918FED27D2B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E181D4B-A954-4B20-A9B0-18AA9474C52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88870211-F98E-4E76-96CB-DB1DDF9A88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A062A14-7B96-432B-AFFD-6D92A28CAC9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051F338-4EB2-40C1-B123-376B22903C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3AAAA76F-92A7-41EC-9065-4C8C3413BA4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E4264B7D-F81A-45DD-BEF1-EE62853F19A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8FD1761A-6F71-4AEB-AAD5-7E9C73ADCC0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17FD7E4F-6A56-4EC2-A0BB-4C187AB1EB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2AB03AC-5D52-4049-A69A-EE3C0804122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0CCF114-49A3-47AE-B03E-B9455FB8D947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7EFC2FE5-966C-49A4-B322-A14557311700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598E5D35-F0B3-4EAE-A10D-E2515ADF14E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8006495D-1CF7-429C-88CD-C5F3224DA9D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5F0659C2-DE52-4091-A4AA-766F3BC791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6634366F-FB39-4477-8E50-23DF7C0B764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98A6112-1934-4F6B-AB49-D157683C859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0A254FB7-865B-4C2C-8A12-4FB323FB34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1CE571D-5BD5-49C8-A7F3-783FFE8C48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0240AE82-8093-499E-BC10-FFC3ADD904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DB9527FC-7F10-44F8-BCB2-35C1DEDF32E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AD0DB27-16F6-46E5-A848-2435D47E2A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C942E62-EFB6-40A6-9477-E9DC30B44ED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C8C28D5-3EAA-44A5-8CFB-8E9DB551210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F1459241-564C-492E-A49B-72F882C98FC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2411DF15-5B4A-44CE-8376-419FC46B8EB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2F255195-B60A-4C7C-ACFE-D7C3A8181C8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05E2E7B-B39F-42B6-B64D-AAE2049389BF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3C7B824-D6B5-42C8-8398-59019EE55534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0967A571-A0C6-4C15-A623-2796DB4B2D0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65BF9C45-07FA-4FB8-8DFB-184D240954F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EC8B005-6099-477D-A4CB-B5064926FE09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D8BC326-D197-4056-BD57-799A71371A0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745C019-3EFE-4156-BF73-5184F10918C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C2F21F09-58AB-442A-A982-E9A2EF9038F4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A7964F0C-D604-4740-A4CD-6BA4F4EA6A1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509925D8-D649-4B0B-95C6-C159904841E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06623367-18E5-479E-8CAA-A42740AD920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E5F60C89-0D86-4347-AE16-F27904141E1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A96C546-FEEA-41FF-8A60-EA6EA4261B1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3E8692F-EF18-452B-8FA4-076EE7195CB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0F724DB2-14B3-49F4-AAE6-D7FBC0BCB5C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EFE12AB-4BE8-489A-94EB-D004C18876F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2348EDB-FC6D-4AD4-9009-292EF6391C8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48E216A8-8EF7-4454-92A1-AE962875A5D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2F478D8-E687-4A15-BFBD-C9D159E52A1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F137A9A-8EE9-4C6D-B140-D5828DF9A07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765FBD4-9ACE-47F6-98F6-63DD095B5DD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F3C55B9-D9F8-4E35-957B-FEBFE005DAC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8362995F-36D7-4266-8457-DD8133A5912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1F783B32-4882-4A97-BB14-C1C7E0366AB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051DC3E0-563D-4EA1-A948-3F53308F860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5A76BA7B-DE50-4009-9E91-00565AAEBE8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E441B92-1A51-4132-97C7-BFFA799E467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384C74AF-9F3B-4116-A7B5-0E7F133EB8F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3F0C10C1-2E52-405D-87A2-10033B79C1D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AE2745F-91F2-4C3C-AFE6-CB9718472A7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55B7F74-C9FA-4252-AB2E-A00C80772E1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3AE23764-1BDC-40FE-BF29-C1484B69C16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21C16BA6-BF76-4C1E-A9DD-706EDF620D2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6695CB02-7293-44D5-943D-2AD5B9088DD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878B0124-94EC-4385-951E-279FCB76719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C3F1F53D-A37E-4B04-B921-0E6B99B775B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3E947D3-CEC2-444B-ADE6-DD57527D73C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93B333F-C692-47B9-AE85-EAE30489F64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9620418E-3CB4-47B0-9678-94D19D8F131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45C6C74-1099-42F4-8818-D247025C85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7403EE8-35E9-4AFF-86AD-4751F800301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C781629-7CDA-4989-97E7-EAE17977D55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544CA746-BDA2-4992-B65A-C1F9B1B9793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75052C8-2A82-4AE3-A438-BF934B6ADC6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EE47C629-EC17-4189-BD68-D4964D4C47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FB37204-8D6A-4977-85B2-063ADC9E5B4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68E7BD15-AB56-427A-A631-AE9ADAFCBD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9858B4E0-A2FE-4959-A187-5B48B8CA687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AB7BEF8A-C1CC-4771-AA27-71454BA51E9C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C9EA1B7-92B1-4699-93B4-B14346FB7E3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2FED2171-8B7B-48A4-ACBE-2A4646AE835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AE327BC-67D8-4BBE-99B1-ABE041C8A00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FBB8CFFC-4C6D-48D3-B5B0-1F55BF536EC8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2C0CC0B8-7EDF-4842-9BCE-B5DAD6189704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28563CA2-2406-42EA-ACD4-88B769560D6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78493626-4F33-4FAA-B2EF-23A169E7E6F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F918F0D-EF09-4777-973A-CE0D11332BD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8D5745EE-9981-4889-B86D-D57F7729AB2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A2325886-80AA-4473-8AF8-5FAA49B3EF0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3CF9E260-D649-4B0D-88B8-13A0B8ECB2A3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C4EE708-D5C4-424C-B53D-6AF9DF465B1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8B199FF-D65B-4BFC-9A25-B6FEA70CC80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8212B86C-2C36-4AAF-9370-22A8E97D17D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4C76846F-D446-41C6-8990-0550EDB686B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8B05348F-6417-42E3-863F-9E23FBD5600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4D27B62-D75E-452D-9027-BBAA9ED2973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544CE7F2-AEB0-42A2-8CA6-F81FD34C8C4C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7747C015-1DE5-4154-8DD6-D3FE192693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5224299E-AB5D-4841-BF02-9001C986FF1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55359C1-5207-4FC0-86B1-D1A3683E61A5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83CBD2A4-55B6-4150-B9D0-461BA53CE2A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EBCFBBE-C477-446E-8DEF-EE08ECA70EE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7D681A98-D6A1-4239-A1A3-54AEA4A4CF5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D512E785-DE3E-4DB1-AEE0-CF9A82423AE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487ADAFF-8805-4442-BE3F-307371B6466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BCE3D3BF-0551-45CF-B247-5472D349EAC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45A35483-7BCC-4619-BE18-1BE12943837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BA23482-23FE-4458-9773-9D7903A154F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9F70495C-02AC-4665-9747-628E2C42021D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507D125B-48BD-4F4F-9968-EACA4430B25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8C255CB5-E15E-4C0C-811D-7557C8D4363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D4135B6-39AB-47AE-BA8C-0AD5372E105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97FA2B1-31E1-452C-8C8B-2641F58CC58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A3AE6C1F-414A-48B8-BDA6-D50567BBDF7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3391A8F-76CC-4A97-9AA2-8816ABDCDD4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361CC73D-49B8-4C07-B434-91B5774B6C1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D7683118-6F4A-4523-9D18-DF7D11BD443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C74DBED-B5A8-418A-AB07-B3059E87927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8CF1333F-C93D-4E17-8B7E-EEAA4628127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397125B-CC40-498F-94C0-D8920E87476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1F1D802-1A7A-45C0-935F-2880EC62AF6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F1C07B7-DB6D-465F-8BC2-EDBFA4EEC3B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FE5C486-0FF6-487A-8170-86EA106375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3553665F-604F-4685-835A-74BF56D8EE7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8E3F58B-5628-4764-8C9C-11D3DCA673D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B666F733-8B12-4FDC-A2E7-A7F87AB2E044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1C07ED16-8588-45C0-8F63-19DCDB9AE80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EDB61BB-B45C-4736-B00B-F7007DF43EE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B3B91F4B-8554-4140-8DD3-797B98ACCA28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63FC0644-C78C-434E-A35E-AE306DE45468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570BDD5-1B17-455A-8ECB-858C54B644D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099DB941-2645-4EBF-A785-1FD2E9BDB58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6E41E46-6E4B-4ACC-9888-843E28C336D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CD0DDE50-F227-4CA2-B05B-E484AF43577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1AC9A3BC-F270-403B-A1F5-B33EE890820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8EF735E7-9CC9-4B17-9198-231F49424B8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B3457BC-FFBE-432A-98EE-E0D43B6215C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D167ED93-A9A1-4DB8-BA3F-C0510C7F631D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1082F21-929B-4DF2-98C5-7C59C3E84EF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75000D55-0E97-45B7-8EBD-AF88DEE8861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7436498-00E8-4615-A880-E197F1F577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09F60E05-8E6C-446A-B977-C82D9BD7644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1EA3F61-7EC9-471E-AA41-C88E4B95EE0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FBCD1C16-5C55-44DB-BB98-B34C2A3478A0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4F564FE-84F6-49F1-AADD-03266E33B7B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CD7F4F42-F6AB-40D9-8B01-7A073DA59E94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65AC597-D3E6-48C5-95E4-487AEAD7727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F1725D2-BFC2-4A3A-8ADD-E0B9363FDC8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9438614D-1BBE-4C80-8B5D-6E0A3A1D045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860853A-72EC-4713-BE0A-50568E8873B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1DABA1C3-A375-4AFE-9A3E-9F2AD707729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A7FD0F7-3607-4C2B-8836-EEE30D6C0A8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17A56F3B-C241-4504-A11C-A505BCF712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C474A113-CC71-4D64-9E35-F84A229EAA75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5516DC88-AAC6-4C0A-A8D7-DBAD89EC49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41685C02-819A-4B18-89F2-11DCD6CDBB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DAAE17F1-7415-417A-B9F6-6A90546BAE3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6590A1B9-8CBE-469B-B2CA-51A3673911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6C339DC-DF44-4146-AC51-57CBB8F6A6C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CA6108E-C5C1-4264-8048-35B40778B8E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7555734-AB9B-43DD-9532-69D3E4A38A6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52148D54-0893-4144-AA23-0A291573DB0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7550449-F27E-40E4-8399-7B9ECEC3042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99922E6-6149-4228-AEA3-D0334A2C4294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B3F61513-2150-447D-A05C-209F52D90AF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7BDF611-2979-44DE-823A-E5EA1202DB27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F1C44557-3809-46D6-A81D-3AC2144608B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19931B36-D5B3-48ED-93FD-25B2FA456FD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6E606FEA-DB38-4351-9AF2-A775EC0DD9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764F1429-2B9A-4B0F-AC22-49880A18D2E1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7A9291B3-8DA1-4852-B6C4-40349501BCC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19E034AB-8EE9-49CC-9323-02F8A15C562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FE1B9027-C382-46CE-A70A-68AD0E4E8C2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DD4DFEF-7DAA-43D5-8A33-A9C11F5B354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2E487685-BF68-4079-AF4B-6FE44E40310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CD0BF1D5-38AA-4399-B624-291480D1CE9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1892C990-774A-4D90-8581-5308E0C518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F9945EB-457D-4735-9C9E-E12448591D2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A69DFA9-3C01-4D92-87BF-401017DA2D1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1A1D0BA-EA4B-4245-A445-201D7D563FF6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7C1189E9-E0B4-45A6-91CE-98BAADAAFFC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B127BB8-6BA4-487B-9DBC-D022DDD1C2D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1DCAE960-AEA7-404E-A7C9-1D0F7D7F4D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04F5510C-9D04-4A63-9D9A-6E9BAC600BF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FBCCF2B-3A49-4C49-92D7-C2AAE07EFAC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DA54DF0-3675-4306-9153-FB3DD6FC038B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A34AFDA0-9DD8-4C71-84B3-9EE437AB942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E66496B-FA23-40B5-A2A5-D039EFB9D03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0ABAF28D-3291-45EE-858D-DCD290D73D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B4D7EB00-1212-4362-BAA3-4170F64AB2A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BE718D96-5334-4F14-83C8-B1F2B6F6FE3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5BEC2CA-CA7E-492D-AD8A-15380A8627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8953411-1221-4E74-A7CB-5083E6ED55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CA93EFF-1C40-499C-9A77-92950B65BB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5BCFEEA-1B38-46F8-B534-40ACC2C92AC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CE5B7C8F-D652-4039-ABAE-759510BF9D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60B9E4A-17E4-40F4-89B5-91359975B3A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F83F5860-62A7-4160-AAA1-0FB2F49C3CA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9A6DF526-1F62-419E-AB21-C42D8BE4583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DBCBD08-93D3-497F-837B-20B91805733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F07B88D-795C-447B-A493-48A9534DDC9F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4BB7847-241B-4881-BF08-60F72C13AAD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383FAD8-6A51-4283-A3B0-BB2D9DE57A3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FE33E7C-E4CE-4CA5-A4D3-314C9CD516B3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1E33EAE9-758A-425A-A953-F0DF674B11DB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C9E1CAC-6937-4C4E-9944-9727F4D14B3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E0AD6823-A70C-4216-B769-03CF8248FB8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99F8149A-710F-4F0A-871D-36314EB6BFC0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222AEF9-0FD0-40CA-B933-B3AC0D115ABE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F9A171C-35D8-4FDD-8387-6CB3DC06C99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7A122A2-86B8-4C26-A580-F780BD73DD5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1898C436-2776-404E-BDF9-39DE4C2D1B4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FA06FDBF-46B4-415A-86D6-670D10E281A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446D519-43BE-4529-A2B4-1DB15600D65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BFF0AE01-1099-4EB4-A42F-7089144DFA2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52CEFD15-5E3E-4DF6-BE53-FC2ECD9478B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060FC803-1A4C-47BC-89B2-23EE7196B7D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F02855AE-8A15-4BC7-AB5D-FCCB01D18BD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1687354-995C-428E-8A13-B2A1BF4F0DE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7710EB77-DDC7-4206-BAAA-90EDD0DB465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3537D24D-4071-4FAD-8657-E5AEC2A8F06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7F5ECECE-CBD6-44F6-8018-8A079F2300C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463962B-CED5-4FF6-BE4D-FAA7C74AC91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FE58E9F-CD8E-46AE-A96F-85270024021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B0E37F17-6950-4A86-99A3-A41AE0CFB5A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A4FA1AB-D317-41A5-986F-DCE23E5451A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63125C0D-E10B-439E-AE80-E28F91235B7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85744BC1-7FE3-4D5E-AFC9-95636312C42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AC270950-C9C9-4E91-A782-6B2BB96C5DF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8679E87-FDAC-48A2-A339-CD68101BB83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781D4626-3DB0-4522-8831-40E9F714C1C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F99FE78-4FB3-46A2-BC63-D8F887256BC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4E43DDDF-A2DD-44EA-AE93-818946EAEC1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FCDA1F1-7DB2-4AD5-85BA-50451A93B6C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CEBD6128-3E5E-4EE4-8BBA-A995ED10D05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F603880C-9097-4D40-99FB-B995A761E41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06AA3A7F-50B9-4D0C-926A-A650E8A47C9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CFDA2A49-9591-4F7A-9341-BBA3DABDE5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3B84BD6B-DC1D-492A-A5F4-5A6CFED6964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24774551-04F6-4D40-8A47-BC64652334A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87597C83-9928-45B8-85CA-DAB7AAD7BC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E34A8C70-52ED-479A-8357-0894D323C92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E9C4176D-B067-4B47-9804-A9B8D4A56D5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ACB049AC-2CD8-4059-8E05-111B0F2F14C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E8DBF86-4F61-40CC-BC8E-76AAFE7D9B0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F2E3DC49-7DE0-46CB-A5CF-FA829E5843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61D76F8-DB3D-4C63-9735-C081B147EE7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35DE703-964C-4579-9E3E-2664D0957B4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55A83D1F-5BB4-4B75-A266-548A440008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269132F-860B-4174-8FD7-9AAC88A0AEF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AEE32533-DDB6-4A33-A857-5EC7F36AC03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B437567-1201-4679-B9D4-BEF831F37B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7206AF5-D87A-49D0-B182-A8B073FEF80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C8423DD3-BA48-4E86-8634-F77C9FA019AF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FB9FCF9F-4A35-4659-B3E8-E820229724C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2EA03A9B-B8EF-4AA6-A8EA-B72B3F51C2F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6B10274-0B97-4438-A416-F6190325ECC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C9367915-F726-47DA-8691-D9E4439FF08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D5AFF9C7-344B-4A76-A049-0180C88E16B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F310EBF-EA57-408A-AF0F-2134B4440F2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00F3AFE-79F6-4B41-8110-C818C2D2C62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2E05517-AD57-42F0-898A-FE09AB180ABA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F31359C-2C9D-4B40-8782-CEB829846E6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1F529DD-0762-467D-AD5D-CDDDAA1035E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73926C5-8279-447C-9845-7DD1788BF70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121587A-A32E-40BE-BF77-193674BD0A1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F1D03662-DA1C-4CEF-9719-C823AA1F032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FE2673A2-AE56-4C1E-B4EB-28C8856D9ADA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CAC4F7F-3494-415E-84E7-2ECAD2570B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8FE953A-B44B-4767-BAE5-7527B6D6C1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3174AEE5-F104-45EF-A46C-AC493959FD21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22B68FDB-BA8A-43C9-BBE7-6DE5EDB0D6C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A1CBD20F-C532-4A14-9FA0-95F1601B879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99BF0B8-7310-4A63-8761-51225A6AD73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B5DA99B-7A59-41CC-9956-1815D8B48808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3A3C7F70-CF58-482F-A84A-F12FF83930B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61AC6E01-4B90-4884-BF56-A47619EEC1F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4910B6F1-CDDE-455B-94DF-36473F7E39B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CB3A70B-2ED1-4D2E-AA2C-372D4334AA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3965EA9F-7882-47B2-8277-7065E1C47A35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F135AACE-9791-4F92-80FC-BCAD4F74FCB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884B435-7B7B-4EB6-87C6-B00805DCE0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81C1907C-51FC-4727-A792-57E33228C98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8B81705-6F7D-4A4E-89C9-F9DDA3502E6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AC0BBEAC-8F49-44F6-8E71-FC054436681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636A2690-A38D-46C2-B47C-653293496E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2D225DE0-203C-40AF-887E-5320A6E447F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7CBFF70B-D7E1-4BC3-B7A4-2F01338563A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D073EF3B-EEFB-4CFB-9CCC-C0EB4CB1A44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078EC275-2C51-4FD7-A82F-850E23F66EA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C9FFBC9-DC75-4BE2-BEC7-716B7C9DE7E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01173B5-8E5C-40CE-8811-F36D94D6A4A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88157C0F-E9B8-4B44-979B-E26F02DECDD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3F2CC53-C34F-4527-9BBA-903970D1611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17BE056-2ACB-4F27-93D1-6B534CC04D5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F5B6DF8D-C723-440D-A5C8-A1F0D1CA7A12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414E49DE-8C63-42DB-B2CB-B90E3D0B5EF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A66B2A15-13AB-400B-AC88-5210BD5DA75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3502EB46-16D0-4574-B97E-5C5568E9B37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56481F0C-9807-444C-8344-C55D9B256FB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576398C-0FDD-4738-A991-B6D70CCFCC73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806672E-5DA2-4F81-9BAF-A7D34EB1821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DD33D0F9-E985-459A-A5BF-F5729CF4A5F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2761A890-6114-4533-8B32-E7780898F31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6A75C85F-6E0C-4AB2-ADF8-FCD51DBC71B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44F8F4D-8B8C-4A45-BF8C-A19DC1B7BAA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FA495586-DA55-4962-9046-021E926EDB7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BA8782F-871D-4B22-9756-96DCB78CF43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E3595927-5233-4151-97E4-936D8D21B6FB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4EE8FF5C-F987-4CA1-A3BC-22E39327B32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CD6864DC-DC76-4FC3-9036-0AE127049E8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0214B8A-2112-4FB9-8327-88314CD95BE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0A7ADEF7-B48A-4B20-837B-C4477E4B8D3A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BE9D2BA-0600-4609-9494-28D0713F46F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F10EA4D3-C212-4052-97F8-220E020454C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0A1ACA0A-7B5D-430C-9DA6-241CA0EB774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F378D63-BC7D-41F6-9BEE-7126F417192F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8CF97D2-0D2A-4246-B4B0-F548735FF68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73882287-A51D-4664-AE42-A07A5C6F919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D24CB16-5D7A-45A9-BC0A-08A955C7354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B5573270-00C9-4A95-853C-22ED92B1E37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558DF57D-B594-4811-AA55-5EE34F3AEF9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FF8AC7F-F0D0-4E63-A92D-7564CBF8F87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3EFE665A-14A3-4413-98A1-4F6A8556A15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84701DFC-0C70-4156-AB96-31F5C3D95156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AE66D519-AA20-4A2D-AE33-D8D5331CEB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2B970E83-72C4-40F5-AB73-6756C377A10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A39734C-B9DF-4CB8-8150-517AE8D5444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04D25B8-A413-41CE-B2F5-00B63BE4F5E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45EA068A-0CF7-463D-BDC4-F839FDBBB4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58ADB85-C110-4172-AE3E-A06EB9C7486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E0B957B8-C499-4DA6-8954-18D9C8A5C72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68D1C588-096C-4C88-B79A-F9AB5920A76C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1DC8B5E-D57E-4846-B557-62C06E3FD2A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ADEDAA5-4A77-407B-B612-37BA8BDBEAF9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FE79570A-8A01-4D4B-B76A-E722E5B03E8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7A6B627B-131D-469F-9B2B-3ABA1BC3A14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FB2705D-9836-4B52-A660-5068D891E97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85CB756-C60C-49EA-BFBF-E37B7C73F43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DE0AFBD-97A4-4571-8D35-136D3A9F57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B0EB76E9-7BA5-489D-B0A0-CB3A3C1FD78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22C071B-FB84-495B-BDC5-D1951AEABB8E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8B919E85-D9A4-4DB7-AC16-9264C3343E7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72B0320-FEC3-4D20-B470-C85270B86C6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0A98867-4EE4-4DA5-9986-80620445B5E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ECB18349-F347-4FBB-9285-FA69467E62C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4BA6F38-0D68-4ED8-8838-260BB6AF8BE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1DA784EB-4DA1-4160-8527-D2C549C89D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5A43D63E-A2F7-4C3A-8534-093E65D684F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5704B1B0-DAB3-44E4-9386-5614ABC465D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065064E-8795-47DB-ACA1-DAEEE42F68A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0CEB5018-FF85-4D09-8116-A9A023A4B21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B75370F-48D7-40C9-AC49-C662D825B5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CEB66E58-1C04-4A03-93F9-9F03908783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9B1A7A14-67DB-489E-AEFC-DF3F8328D05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A85E4FF1-0501-4893-9ACD-1CA99EC1014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920D0C1B-67CE-49E5-AD8A-435BE946D8B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3D22AA39-97DA-4C82-B41F-0EA4FB22376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9996C2F-24DD-42A6-A058-CA16D445B35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CEBEC85F-7BB5-4C46-A779-47CDB81E4DC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18F1211-F482-471B-BC51-DCF576E5EEB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3B070F7C-1D55-4133-8BF3-0E7EEFB324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317E763D-971E-4AFD-99AA-370FFF5AB7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3C87C00-30B3-49A1-ADE1-2ABCB75510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322BBD8-D930-4E80-9D17-2EF45E437D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58F74D2-FCB8-42F3-AE4F-132B684F0ED4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D7231837-6A8E-4368-A9B8-08CB150461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15E7F1DC-42E2-4968-B245-30EA339171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E6D9AFB5-7F7A-4FCA-822F-9970F05DB76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6F5A184F-798B-4309-A413-B682297510F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1E72DF1B-10DF-4943-9F91-53EABD4A28A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A8C669A-D238-428C-A51A-E1A7F7D28455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CDF2848-7151-4BF5-AD47-84CB6A28B18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0A3D793-E029-469B-BB2F-83E91A3ED3D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E5D075AB-9005-43E0-9C34-27426B3398B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7875584A-268D-4889-BD47-60F18933ECD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D112D7AC-6B66-4F8A-BD27-186317AF8BD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3BD9F141-CDFA-4600-A228-96CA0AE937D3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3E3B493-C420-4575-BF13-D1A5091A324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495692C0-E134-426C-9679-1060234FFF4B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54A44C1-07A6-46C7-B514-45C6F577940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EC8C086-0A14-442E-BC40-E77237109D4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CB6600A-F054-4422-AE95-2D15F17F214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ABA7F441-A4A5-4859-805B-828257AA73D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6078402B-8579-452E-9D1A-CBDB0FB2E26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6CF3FA9E-1021-431E-BE09-64781E8492F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A541385D-FD11-460C-9A1F-22371EECC06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140D175A-A3A1-4E6C-BAEC-518218B7528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319C9B1F-2487-485A-8E1A-39D84143B74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BB4158E-F335-4AA0-B308-D0893E749C1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A31F17C9-C3C3-41FE-AE1D-0A4750D1834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A7C603F-B63F-4FE5-85E7-0903E3FC19B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FFF1101-40D6-46C0-AEEA-69470E69586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82FD56C-5CAD-43AB-B415-3F249B1B045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3A591A8-F4DD-4BFB-99B9-AD0025BF8CD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6B2E6449-6EDE-4F1E-8612-62311FF5E9D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98AE131A-8C19-42D9-8EA4-7A4B1A5B209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D9D7A5F7-D142-4AFE-A829-9EC4202B5EE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A09623D-D311-41D8-9F66-406FF516924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A2952BE-91EF-432A-9D72-3836940087B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D4B5871-30DB-43EB-B896-1525EEC83F6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4A40C14-CD08-4BA4-A7A3-5C897CDED91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24DA779-DF74-4ADF-BA5C-84EF71F9C02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AD5F781-839F-47C4-93CE-21B1E8954B2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8A53A3A8-6B9F-4F7E-AE94-D61E2207C32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5D2F9F45-D995-41AC-9A87-427EEC5A7D8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7AAE53D-72DD-4239-B937-9C9C3F9C96B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1F741A55-B84B-42C8-9120-E86A50A656E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E898FDB0-8DF6-47C5-BF9A-D6C4A8E0B2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97769C97-6C0A-4F1E-AD26-C495C868BEA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02E42F8-0A6B-4B1F-AAE8-8D4B426012A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9C472E4A-50B9-4150-B5E8-B54F117660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FF5E22F-421B-4022-AE61-B70ED9EC0B2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771B87AF-1C75-4D58-BD18-8BCD7760A78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FE5488C8-3662-4A36-8BFA-F3DF6CF989F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90F896E9-D153-45FA-A179-E3DF211AE7D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562F2E44-ECF8-4E55-AD45-06A84BC531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02F4277C-0FB4-41F6-BDC5-98A676969A9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9A8365D6-1628-4C0D-8A3F-CC95ECB739F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44938C79-F7F1-487A-A1C4-B1EAE9B9CE0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D0C3FB2E-B682-41D1-945D-60B5E285F799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58D6058A-F685-42BF-A99B-85F965AA2C4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5603377E-3FCB-469E-8E17-25FE863966C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86459806-F482-479E-A747-8E16C0BF08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210CC9A3-5405-4EB3-B93C-08B001D0897D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1378B2D-C3C6-46FD-AFF2-ED74A2561357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5E2A384-9F3D-44EC-A8C6-FF2FFAE6B37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2497AFF-E113-4C99-ABBE-7D527A8FB6C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95A7D7A8-BDD0-43E4-A4D0-4A241F81716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E1378BA7-C086-41CE-9E00-5ACBFAD2CB1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F912AC01-1B07-48D8-9CEA-05BE8195A88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B59D72FF-E2BB-4618-9C8E-F234E6B7844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6FCE0CC-8A60-495F-B48E-0721CDE9A1F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AEE59F44-2559-4B5F-8A23-87702FF4EB1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3FA73E5-A569-430F-97C8-5A6493F71F0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AA198A5-8318-4D20-8706-3734D0BC01C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8E532DE2-7154-43AC-81A6-16EE8211906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9731E5C-2C44-4275-B39F-C890C2F33C7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E9954ABD-0D1A-4AF8-A305-3F55FED897F2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ADD5E1F-B382-4BC7-B968-F15F7D1D4B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39EDC8BD-80A6-44FC-86C4-C82749B876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9F805CA-3892-42B4-8987-A6D97933FE9B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5484901-D58B-40FE-8417-1965B0EC65E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2EF4BA6-8F5C-4959-9A3A-80CDE0A6165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D5ECF8D-EE55-4EDA-9C4F-ADCF6CAE50A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AC0CF4F-2A6C-4084-A1C6-A1BB17567FB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214530D3-6A69-4EC8-97D1-2EE85C13A7F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B7C6614-D7FC-4665-99FB-A78729254E1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BBE4AC4-8259-45BE-9B3E-39FF12FC2D2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1B5EAA6C-6709-4AE0-802D-1221F71555E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451F332-CF26-432B-829F-91E1ECFFCBE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DDAF110-24F9-4189-A1FC-34CC757366D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80BA159-EFEE-4E05-B035-CFDF48FB294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E12AF69-F162-48EB-8F08-A6732EB042A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D6DE879-38CD-4C64-BC88-FCA78A4728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5AB6590-3D31-4E57-BED6-F8C008544D5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16FE9958-9E53-4E81-A692-820CA4FE3A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50F21C84-7435-45F1-BB05-6E7FE39143C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737044B3-C562-42CD-9F2C-8358543BF0A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483F7F18-87B6-4AB4-AFE2-2DCC351275D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0A6E7D42-3745-44A7-8C0D-C1FDDA60886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4ECC826-1DBE-4DC9-9BDA-C82DEFA6548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19C0686-AA97-46ED-95E5-6C77767993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CD9166C8-1E00-496E-A336-58C8E9175D7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F3E066B-76C2-432E-9BEC-08E02C5BE0B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A7424CB-5F8F-4EEC-9746-43E1AF73C28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FF0B918-A41B-41DB-967C-70EC9FA7D24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39EB1A93-B6B7-4109-8C67-A0807C05269F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0D70172E-BFBC-4C1E-952F-A8161C08ADD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43CA1C85-EBB8-4125-AC53-E7E9AE4407A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5CF4247D-8A9B-449D-89E8-31E9F913146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EAE5F16-CA10-47F8-8696-797C962B6807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50D501E-4E4E-4A9E-A8CB-768A9B50E0F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28E1783-6B20-48BB-B313-1C19FE7F6D6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F09C0C6-38E0-4786-86F7-239009C172F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514BB9D-0059-4854-BC0C-65C3E53ED9A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BBA54705-0042-4E30-A72A-80E8221FE76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24357E55-31C4-4F18-9F1D-A97D27CC51C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1068DF8D-62DF-4020-85AA-BA24CA862C5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187DE6EE-B7E5-4950-B789-BB45A4A4BE6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C205BC75-2B69-4374-A5AA-E788FF8B061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C647272E-C71A-4174-B2D6-E7E0A50AF60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CE5405F-C411-44B9-9FD5-B16B24FA767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34F787D-001B-44EB-BE53-684BD779151D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7A619227-E050-4ED7-A1E7-4E4BD6FCE30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BDF625D5-7503-4567-9D70-F171DA51DCD3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422C7315-F97A-4942-AB19-C76AEE714D1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2A92170D-4308-40CB-837D-0F632337A9D0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B189A734-A90C-4248-9293-5F14417FC4A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1D1EB18-241C-4FB0-ACEB-530ED78DA03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53FFA26-2D02-458E-A46E-851802DAE19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CA0B247-CA97-4F08-8415-318ADC4B512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76ADFB83-7E39-4AD3-A80B-410C68F7731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1FB2175-3CCF-4061-8269-75952CCFE13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7093B96C-10C4-42AA-BFF4-1B6AEF1FEE0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56C63721-8F4D-4494-93D2-C6D5E3A3BCB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6CD3C42C-3118-45A8-AC6E-BC9CB58736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87A0FF9-EE2D-45FC-A1B8-651B9B5D3BC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A1F5FBFC-A7E2-428E-A393-8D553A8776B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A9D9545F-E7BF-4633-85AB-063BAEBC28B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CB30983B-A310-4FA5-8832-C397F6B44D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920AC8BB-15F9-4B25-AAF7-63B8A6F84CD6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D165206-469C-488B-AF05-518E4AC9DBD3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8D1EB501-5E38-4A0A-AF84-C45D7ABFD14D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997DF61-4D3A-4401-A54C-4474EE3B5D4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C562B4BE-D3B6-46C7-BD9F-F28AD269DD9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5CA2E8F7-6DB4-48C7-AF5C-76937E25A94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F0652C35-2F50-474D-8942-BAFE9ED19274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AF14FCC-1984-47FB-9E07-70FD5514232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62B23569-86AD-471B-94A3-C8D5842ECCF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B9E200F-2594-46C8-8981-48D5BA76AC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3099B0D-3779-41D3-9965-99A464127B61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6643B78B-89C9-4C01-9184-F87DBC93A143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C8EC3D34-0B9C-4883-A586-24CCB725542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0390E48-4564-41C2-BC90-447226D0DF2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FF9591F7-34B1-4BB2-920A-6BF4DE98F7C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D16B1E2-5DBE-4543-94C8-A99F6423664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0591DDA5-A46D-428C-A357-9F9E21BC4F5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6CC1D9A-8099-4B90-BB3A-778448FE886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B6D692F-3F26-40F4-9283-E6FAD2B1D0F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66136B4-CC54-4B95-B57E-DDB9B3F0BC8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41D1B428-12C8-4165-85E5-59A198FF1159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84BABA7-DEDC-41CA-A274-8B97B3DEE48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744A1276-FC24-4302-A2B4-077D881049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4C826313-65AB-4C95-BE72-0D88D4D95DB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8C9F24E3-8699-4891-81B2-86A4320ED01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FB6B1D5-2838-4D68-91ED-3D6A79C23B0D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45C3C1C8-EEAA-422D-AF33-6C235F2DA30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B185C53F-F522-4468-827E-D97527D09EA8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E0CC6109-ED9B-4D08-8C19-5A543082DD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EB9AB53B-1B62-4E94-9068-69866A1DA53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6636F4AB-B51C-472F-9CA4-E752643ACFD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DF8C712B-5C0A-4899-BC63-2C2FAB3DEC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B9B97BC-D53E-4D76-99A7-577EE98DF1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0085275-30D6-4D6E-B5A6-9684B8B88A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0948E57A-E477-46E8-B5BE-61E43FB79D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8204AE27-135A-4E34-8169-0A3F9DBBD792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230B04B-377B-496A-8AA8-6AB10CB903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05E71902-5FD1-43C6-AE42-0FC2E4D491A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F429E40C-ECB8-482A-B760-F7E84667C54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0744356-B124-448B-A468-1B858AEFB21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AF23662-AEA9-46D2-B273-6486A06EACC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876E368-7583-4280-86D4-CADF2AD9AD2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5801815E-47E8-4502-84D4-F0FA1AC646B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A7FE8316-6464-45CA-ABBE-46629333AF1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3C42C041-2DE4-4E16-A9C0-FF11DE3322D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1312226A-0249-4B92-9628-6A18CDAC617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BB6AE643-79A2-4D0D-AAC8-567373DED44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4E5858A9-D371-483C-9376-12A3BDBD0083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E32C7DD3-3776-40FD-870C-D81E1A582B1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9B94C954-5A52-479C-852B-10BB6544121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E934732-2893-4682-B207-288E4A2E6B3A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E4A931EF-0489-4958-B408-BA56FF65C5E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CFA79EC6-DA97-473B-AC93-DD8CC7FC29F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7ED69130-49D2-4A8A-A49C-05B5AFDAE89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C5B3B95-32B3-4F00-B350-7A534CE871F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B467455-3AF4-4E85-AE40-2F11ECC453D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74C62088-CED1-4A91-8FD8-3911C52B3E2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719E16D1-E9A7-49B3-BE8B-9A188460562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6107B0A1-A904-4EB8-83DE-D0853F7DE0B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AE7D757D-D7E3-483B-8C25-084EC68F197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BF8511C2-DE88-448D-B3B0-ADB41EE5179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5E437740-D280-46A4-BAD9-BD5E11818B1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A7AACAC-0FA4-41A6-B0CA-C62630BE96D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2533FC9B-C13C-4A2B-BE26-783E911762B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638F202-F618-4ACF-BEF2-02980EA221D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938F7CCE-96AA-4F75-A0C3-1961DF201C6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A4E64AA-1ECD-46C2-A224-7D347E3F563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5D296AD9-24C9-4261-8A1B-4033CDFC57E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8CC8D18A-4EF5-45BC-B024-BEE9FDF5B98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E406AD13-0E7B-431F-BE5F-F2B2C7E9A9F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1627D1C4-0D85-4D14-A2E1-DD6A103219B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CEB397B2-F208-49AC-8808-B54C4D4218B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A8F3C9BF-2C2B-4E43-AE96-A3C0FCD0E05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3BF8576-0D66-498A-8013-66FC86F81B0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CAE530D-62EA-4495-B450-FCA5B9E2A91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470AD67C-C4F3-40DE-A9CC-95FC1272C37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CBECDF1-667B-470C-BBD6-EF1938AC396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275F2DA-7E44-47F1-A110-917EEFF842E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F198B85B-8FAC-420A-9544-7FD5D889202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AE9BEA6-7D67-4099-AB2D-989479EE617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17BF56B-A2F5-4CE2-919D-B4636714CF5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47B5B3A5-45FF-4635-9DE7-1C33B75BA1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DB1FE45-2AAE-4CC2-A3AD-36DBA7D12D6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D42AFA3D-3FB9-40E2-AEAF-6EE47BA9287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F1F5CB2E-7FB9-439D-AAA9-FA727E1CFC8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8B3F64CB-A501-4F76-9F83-B58A6C2A015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A398E82-99F4-4A1B-80AD-C256C16ECB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E3BB064-177E-4A4D-A42C-FDAF5193DF65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2E3EC12F-5A88-4E7F-877B-8976AB3F88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46D4EAB9-39C3-45E7-9118-FB15A737D66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EE693B94-F2D3-4F41-B062-5750D12E3169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7D740D2-45AA-4A5D-A346-A7C1873A773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E1B620E-97A6-4250-AA70-E625F8B69B7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722E859-2DFE-48D9-8241-8F19D30153D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3D9246B-8D1E-47DA-A236-14604F090F4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3259A260-0B55-4E83-96B3-101A2BA5E258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83E4EC58-4F6D-4157-9E92-2E30BA18691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E44BFA50-9085-46A9-86B9-8B7F038EAFA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85A88CF8-D63B-49A8-87B3-C69DBD3114D3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0477590-D6F4-4451-90EF-CB372DB927F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EC7D893-AFCD-47FF-B868-F87ECEAE7CB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3CD7FB4-21C9-42C1-A29D-1FD7FFB1DEA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0BC8ED55-02A8-423B-9BE4-D29C29A725C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B9AA890-C738-41D2-A73C-3F0E4325855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76A34BE4-3936-42A0-9AC0-4092C6FE769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BAE9FEF4-A67D-4A3D-9896-B55D06F4773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43CDB68-4791-48C1-A24A-49810ADEEED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5CBD5A60-26F8-4B94-A634-B25DB33FFFE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C64D5D1-09E8-4DC1-9D40-D922185C4319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DAB9C99A-3259-46F3-B391-EB30BD3DD02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D72E893-278D-4D0F-997A-413D017EB5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81CA3D0-9127-4ED6-B600-F0360DC2A1DB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4B4B7F2-D409-4DAA-93E4-699ECE198E6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5E63CF7D-B21B-4DA5-BC95-C047F99DA90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5E0EE056-3999-4057-8BBA-DE49EDB2C01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A3C3EEB-282D-448A-A1FE-F97383703ED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FD93F4A-332A-4678-89F4-2D4988B07F7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C457276-A1C6-47C1-82D9-DBB6300F3CB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8666DB65-171B-458D-A8A2-4D832F53847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E9917AFC-A588-48F9-A125-B5713139F8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1194B08-B1D0-4599-8FE1-C9A1BB1FE457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D32FA4A6-3F56-40AA-8B3E-864A67371E8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971F6F8-3ACD-4D9B-B30D-DF01A6AE6E8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C925390A-5A29-4F34-BBBB-FFB3CA51B3A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4276053-7509-4E7B-9EBF-7FDCB262E43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AB95079-FAEC-4D74-A288-17B185D80F0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3AC8C12-AF2F-47A0-B3FC-F8732B1904C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4C482457-2A71-49FC-9ED0-7C675B228D1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1FF5346-022E-414B-A2A2-218D2D1ACC6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86AB7DFF-8AC7-42DF-A63E-DD4F170BF0E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B18CF23-78F6-4448-B2C1-BA3B5E7EBB7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2F2FF0AB-460C-4BFC-884C-37118242D53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622D1E77-EA56-4A25-9FB5-15663445BB1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C35B5FF-02BE-42AA-9553-FEA302614C9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1614EB73-AD8E-4954-9495-6A12F8C61E2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4EE4BBCC-242B-42D5-9691-455FC410B8A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78FB00C-32A6-4AEE-918B-D5E65A46655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FA72BA4-3226-4580-A657-245AAB3EA9E3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A257ED9-E248-44E8-B8CC-125BD01738D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CB0F0E7-1A08-42AF-9F1E-5C7009309F4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303E26B6-47EC-49BF-B201-4208194DF13D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3E733BE0-664A-45BD-939F-91B47596C21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9061DC0-7B4D-4964-AF76-6A4D3AC43AA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783BFA37-CBFB-4B7A-BAF2-13B8B356C35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0B4F7C7-48C5-4042-A753-A906294BDB4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A04CB874-4FAB-4754-8A9E-C3B32D52910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EB51783-396E-4645-A613-33B422A7A0D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247287E8-EE13-4287-AF5F-0B53A1FD084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31DD990-FBD2-4823-9C37-04104B1F7C6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EFDF6AF-C401-4D34-B926-FCB04FE3FFF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F4DD489-4FB4-4633-B0AA-C0BA14AC395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9E717DDA-D0DC-4E0A-A73B-0D0A2648A34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9B6E8C17-1676-4151-ABF6-A65458172B7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A6A95C05-ECAA-46DE-A042-B23C2D8D3EC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14E959E3-DA05-4520-8D7A-556F8BC7637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9A349F49-0199-488B-A347-11077C69298B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DB07AA3-C333-4BE3-8D02-7C068F16780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A6F4889-3398-4A9C-AC6C-3733DDCCFA7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AAD4F9E-15B1-405C-ACAE-5144CDDDED2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ED82986F-5449-48AF-85AE-8A2CFA2F709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DF7119D2-6098-4B93-8F7E-9D96A67ECE1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2B5F1AAA-91D5-442B-A861-33896CF743A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51DDAF8-EBFF-4A39-B19E-F1B2B2E6AE3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89B5D2B7-F9E2-4148-90C0-230A33D2B59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6EE51AC4-656C-414E-BE37-5772A8B2CA2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5453103B-A7BF-40D6-966D-50EA419C3B4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A413903A-59DF-4E59-9F6C-F78F512D89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3E91E931-2DDB-4DA5-B40A-CC9A443E0AE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F83DD51-CEC3-4D6C-995A-8FCD3486ABF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CBC7724-2AFB-4610-9DBE-08E0CE9CE9A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A5F7233-809D-4A23-86BB-4D7C45A2D48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42F8F1E-AD1C-46AE-B076-E0744CFBAFE5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4CD4A13C-2847-4990-BAE2-9233816540A3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36272625-3C5E-4598-9D4D-FF15D93A86D7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C18F209-C35A-4F87-B79C-A7CD182D6DD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1045BDD8-4F2E-49D3-86D9-02F4A871E855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26A116DB-F837-4FC0-9CBE-960B7EF7B20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B9799033-9A86-4B04-A225-81BEF38C0DB5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D46D8D75-807E-4639-B398-85C0D96C409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6210C4E8-E7FA-4195-A7ED-70CDE2EC2CE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D1BC030-C693-408D-B142-7A1500E12E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472BB60-E3EE-48BD-BE26-A45FCE1CB0B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1E6BD49-361E-4CD0-9543-E5261D5D2A62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85A3485-4E00-4C14-B02C-D93FEE4B63A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68F95F1B-989B-4D47-9D69-AA9CBEE4107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F19E4C99-D1CE-4014-9A6C-0CA1E316EC9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224780E-BC94-4577-ADAA-FA9782E1CF9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8FD81DD9-F75C-4C3C-9E03-09FE6F1BC70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197034D-98E7-4463-B0E2-E3D2374043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AECB876-9E5F-4B0F-99C2-6A2BF94A1B5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2F293D8-722F-45D6-A181-B04E138594B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6ECCCE1-2819-40A5-8275-25FB37E2F6C3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0903E6B-FD51-4D14-86D3-9A05B83F22B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813983E-11D2-4DBD-A2F8-2C8F7A4FCB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947442D-9D60-4198-B115-0EC494C844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BCC85F3A-CBC9-4845-A419-BE4AE09AD21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E1F8746C-4348-42FA-AE3E-D2831225077B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8E4D29C4-E906-498C-B7A0-A704727AAAA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ECA63B1-C36A-4097-A729-2E9077F52751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DB0794F3-A58A-4495-9B5F-CA09AF52716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649EBB23-9093-495C-9EFB-0F7F1861C1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A8A267B4-7A83-4BEC-A768-C380EBA935E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5B37B91E-CF0B-44D9-A08E-B2CFF821AA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4A69E58-2FC6-42D6-8BE6-50F3D8653C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28269D5-07D1-4708-BE9C-6C42EA56B98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B4910A9A-C8FE-4E53-BA8F-F2D033F745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D7A67C7-0C12-47EF-8512-AE752685569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F03AE83B-6080-4778-8CB2-C07866E07AB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53C759B1-6462-4D6D-8D54-DE0B7E623FC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310BBBD-91B2-453F-B08E-CFD6C62F78F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D3B37C1-B1F8-49BC-81A5-281BA37472F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92D56C5-7A14-4F3D-B515-3D6DB21C062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22A33B5B-0D2E-4C73-9575-A3837868773D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01957149-BF1C-4E08-85EB-42D5C4482DE6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FC1F5B7-C0F4-4C1E-A7EE-A52C10B18D1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A11C02F1-4091-46F1-9C31-2B5E340A5C75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1C8A38D-4027-4F3A-8C3F-6CB6F20CBB1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DEE285C-B103-4D16-910D-B04ED9A2EDE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833AD7B5-13C8-45FC-BEBA-8DDC17593143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19A1DC0-AA1B-45D4-858D-C79F79E7D2D8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02E205EC-9333-444D-9BD9-5389D9CF3CB9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0CC7290-1FDC-4392-9197-682EED282106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20239FDC-1B13-4390-B6AA-66A62A27163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0385F993-4FC8-4ADF-9674-97B993D6A8A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2F53684-606B-4A73-9E1D-63826AD4011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DD19D2D-E1CC-4F35-937B-D39185649FD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1AFCD3FA-07D2-426D-8EAD-A65C2D8F323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FFDE5AE9-28C5-4FF8-81EE-A8A733FE529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80E81AD-C7C5-4B28-82C9-BE3C148865E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7F4EAC0-F25C-4F4C-AE0E-FD091E276E5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079DDF97-D118-40EC-9F9A-D0D40AE3500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768EE56A-43F5-4B04-AA37-C55996FEA03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058E14C-941B-4DBA-B922-C297B8C2B0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2899B98-383F-4275-84FC-BED009BD66B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9027DB17-5EB8-4DA6-8D4A-B7B7FDFD50A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3337389B-B878-493C-9151-7B99BCC9F55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A8F8B26E-81F1-4A30-A8DE-63CFB01E58F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7F4A30B1-9D74-4625-BA56-36CB30A6FC2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3C4A70B-EB2F-4341-8B88-9B327C65E3E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B647BDBA-80D5-49E1-B74E-0C378FC1292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054C4093-13D5-4F8F-8CE1-2AF811CAB4B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A0724BAC-BB2E-440B-BC32-4BD1BF73FAD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F99E348-076A-4FC4-9E25-4F395B8EB0E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58643B9F-9CD4-4557-9C9D-EA7D170FF1D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51CA0AA-4DA0-4DC0-AFAE-832A225622A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A5D3FE81-9A66-4A30-97BC-62FA24357E7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C2679C12-105F-4BF3-80E4-D30612BF24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920080F1-B712-4E9A-B7A3-B901478B6B4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56BBD24B-8406-4B3C-9EE6-6B44B27816F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40EB1C63-BC09-456E-8F84-20D7DCE923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09D0BEA-349B-4F88-B391-D49B7C51A2E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21AB81C-1568-4C88-98C3-8BE52925F16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08CEBBC2-45FE-4A2A-BE71-90FB6FDE3E0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239747B-2368-4F7D-806D-D7F87826B7E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19B39FE-B32E-4992-944B-DE043364B85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07E6A88-6341-45EC-A2D3-5DC94AB77CB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AC5EFC3-4402-4E6C-86D0-6470A284B4A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C0E2FA9C-CA35-4A10-986B-076B17DB79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D44FBF0E-B272-492C-9279-CC08D9B8BCEA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FA61B86D-6CE8-4094-9A07-9F4CDEB00DC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DF12BA5-4F2A-4F25-A0F3-78D46554CC8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FA4B117-226A-4A0A-965F-60B2272BF58D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340A355-D96B-41DC-88D2-56F1362EFFD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665C57F-A77F-4DDF-A511-89DD9B6F125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CC39B85E-3F4D-406E-8C3E-1D8A8DCAE4A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233213D4-62DA-4961-A78B-77997816DA19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B67C39F0-18BB-4EB1-A8E0-CE14E917C2A4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7B470030-66BA-4CE0-953F-FC3363A82BF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8D451927-E5B7-4F5D-950E-5D95475F796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1585B9F-36F6-4BA5-959C-BC9B0203DF4C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6518909F-1754-425D-8F8B-B180B8CA09A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BB9A298A-00F4-48E9-9074-6F7E924A9B0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66437FD-F433-4C55-A2B7-F82321CCF9E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6B36A488-CF60-4D35-A576-97A50907ACF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C41F644-06FA-452D-AC14-F3024F84B35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3EBCDDD4-05DD-4109-A66E-E11E8ED64B2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66DFB4F-824B-4FC2-8C01-3E9B6145297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305D5039-7C47-42DA-B380-CEB755B9AEC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0DA81FFE-7A81-46CA-9076-D44C9ED6B84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576F95BD-A5C4-47E7-8400-4F62F1811BF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B7409D28-5ED9-41D9-BC7A-F254970E0D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25FBECA-6F62-46D5-8192-D8AB2D70B6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545DC0CF-8696-4ABA-8E8C-9D63B7C14DA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5D56B8F-17AF-4B2C-BC72-48F1112C5020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91F03888-F39C-4F43-B60F-B16B271E357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5A31D94-8F97-456E-88C8-CD2505DB4C6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D4E2087F-87CE-4DE1-AC1C-96847DE9117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0D9C6D1-0895-460F-9FEE-A73E194CADE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4352293-8193-4FAA-B877-0E94F9D90C8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4A91AF09-7CB8-4A70-8B53-8D06429B65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96BCFBC1-AEE2-43EE-92EA-84A1BD5001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2BBC4F73-A631-4EAF-A189-79C8A9A13155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B75863A7-6EF0-4741-9311-4DE8B1528C2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9CC7A662-0849-46C5-AC8A-3CE345C9378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E10E0BD-20AC-4644-A6C9-66AFF7DF191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6EADAF16-0074-4678-B114-BE0D5709616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9FB63412-5BEA-4307-ABAD-871FDFA7E30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A46CF10-70D1-4E58-A047-8DE1454FB2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82515EC5-FC38-4B3B-9192-BDD07E23420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256BA8E-7C2A-49F9-87D6-B03B5A0E69C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398EDFC-0F9A-4440-9B3F-043E2DBAF1D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1308D57-8C83-46C4-967C-36D0528DCB6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0952954-5048-4C88-81F6-88575AA7954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72C9789F-0396-4B8A-A282-5E24B980B38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945ADBFD-16CA-43FD-9210-0FF616BCB9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FA327F99-7E0C-4760-8684-F5D04D449D4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530265A0-98D7-4AD1-B755-D7C018926A2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E8617608-D633-4F7A-902B-68790E200FF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E63039C6-C718-4009-B028-7A0F1EAEF0AD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BEE7812E-1C58-45B2-983D-E124B71E1D6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DB51DBCA-3FE2-4406-9E2F-8A074F23050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7612C2F1-6768-4926-BED5-F8B8A418472E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14253A8-3917-4919-9FF2-CF178377162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11E46E3F-9AB6-42AF-ABAD-A5B78E7B267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8A344EE-9A0F-4368-A456-09C57A79C2B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A39AEA4E-237A-44F9-8E48-C8A84E0CD21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449178D-7B55-487C-8036-CAB336C2F2E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96706C2D-A8A9-483D-B2B8-58FC6CD909D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C2E66A6-184C-4556-BA00-6CE82E2357C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59E30B5E-C1CA-47C9-8DC0-9F0BA74D34E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F900228C-7AA3-41F9-9656-BE158AE40746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A8ABDC08-3CC3-4F69-B6A2-9D1EBC8744B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AC25FBEE-BBCF-4130-898F-9C8DC1698B3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DF6E9D6-49D2-4087-9C70-7E6D780CABF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4F1AC167-5E18-4114-9404-CC4751E8F70B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4F1BCEB3-8A67-4097-AA17-F7BCABC6539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DD6672E7-5FB4-4D00-BAAA-485B53F0FD5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2C8F3B78-5F32-495F-9C4C-10E84F290A4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8075F97-5B35-47F0-80F7-2A8D67A531E2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51231C0-B37E-4376-A2C3-577A6A7CA33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B90E90D0-A466-47EC-8DF4-9826ADA7F3C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3F378DF-0694-4E63-9702-83AE8513C27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AFD7820-94C4-4FF3-9751-207CE5F75B2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C1860B4-8EA3-4D6D-B182-4E6D5B3DA25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D1ACE57-D24C-4A79-B5A5-AF051374C66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8BFB044-962A-4A46-9B5E-DD0ED20804E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7F478628-1689-48B2-9AD2-4D2CA404C357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5BC666B6-8E30-40EC-8A76-47EACF7575D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76935B0C-0665-49E1-BA82-4326ED5C149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121E3FAC-FFA3-4938-86E8-B9C8E8831F1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EE8C2C2A-AF74-4F44-8309-990E578029F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A1CC80F9-B5AD-4653-A11F-8ED885D521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22EB483A-BA40-46A2-9304-9C8037B6D2BE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B6D5F2E-4550-4F87-9023-57B209BB2079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3E910FB1-7609-453D-BF92-57453365973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AC28397F-B6CC-40AF-B20B-40AE3D8C5CC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C6F4A77-D93A-49BF-9BE6-F747B7197A2E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0648B3A4-EE53-4DE3-9B18-58988B704D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0AA0D20-6C45-4EB1-B075-22355F15F7F4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F26F0368-72F8-43B5-B114-496DF0EC856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B620A3DD-82CA-4A1F-9A58-2EBC3E6797E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3FCB95B7-7313-4541-AE8B-FAB925A468B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480DFE0B-D5AC-4432-A11C-010C1BC726E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B52E650B-AA7B-46D4-BC12-064D33B45151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9939480-AD6D-4161-A547-F775AF74B06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C9213D9D-FF36-41F2-9F3A-01B6BFD8AA7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543E96FD-FE0D-4402-A703-A56E42D3895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5160DE9-EC01-4112-AB90-DA294493777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B1E0AFC0-DAF1-47A2-8E4A-A027C871442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4B34335-8F2B-4F9D-AF63-C0A3FA5AB8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1F262CCF-B999-4279-8A4C-378DCCAE8BE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E84F49B2-F0D8-412E-8553-8CDDAB4D2B5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3DF40A8-1CFD-491F-B5B7-33039F84F09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6998F62-DAF8-446C-8696-44E836D3169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EC326C1-44B9-4B70-BCCD-59C9DECBA7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F73FA9D9-E57C-4D7B-97C0-D91DDD45649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9FD51557-E083-46A4-9400-4A0232A5B33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7B9B447D-37A9-4B62-8650-677174C52854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F6DDD70F-39D2-4983-B460-93BAABA42EF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C7FAB664-0EAE-4756-922C-00EE225E1A8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DB50E32-6837-4722-AE20-BBDD43C6F6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768F3C2-7164-4326-9989-8C1600281B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A7C433A0-7BF4-4982-8B0F-16927EF9669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38927B30-0BD0-403B-A3A6-FCDC690AA1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30C8F0F-2188-4903-A94D-DED393959E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5FD4A981-9017-4FFA-8FD6-7369110491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E6B0B2DB-0E07-4ABE-B7ED-FD9A4B787A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25777E16-75C0-4F07-958A-7D82ACC422B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8AF2171-B3CE-4706-9CC9-AB834B8834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BF212D04-C525-42E9-8DD7-1060F4F5F49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BEA2BF8-EBCE-4135-8B57-724A0645A2F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619475E5-BC15-433C-AEAD-70DE47FC782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7F12645-742C-41E0-8897-A4AE74D79C4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BDF7BB6-D5D1-460A-BD34-9C3422A527EC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2470A7FD-A0E7-41D2-82DD-DBE007B822B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09E5F7D5-73DB-4BB6-8642-225DBD5C710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1DB49B3D-75C1-4816-B96C-03CEB5E26CA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5113E946-E3A3-4017-A036-8901906D755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9D802B81-74AC-4152-954A-8EE37EA830DD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67F49F30-5F23-4F82-A25F-B4E757895AB5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1DCFF31-EF1B-40C3-89A8-8E7088EF1BA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0BCE39E-E762-4E35-988D-8E69CB30D74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41CB37B-035B-4CFE-93DB-501B06F34D9F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FB8C0459-9A9C-4CA5-9913-5257BCBC446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5A9BE00-CE5E-4213-B846-6DD13EF630A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C408EE42-82B7-4707-93BB-83EBEC5625D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9A9F0D82-1DB1-4305-9343-2BF51F59C21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78B68D44-EF54-4E2A-B5D9-62CD5755DE8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A1CC47AA-F189-4617-B387-323EBC8520A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72D53D1-D7A1-479E-8331-AA803540BE1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DD9DFF5-3A7F-4D90-AF53-81EB4D88EB3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35B319CC-D1F8-41B3-ADDD-48FF349655D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05C4AD0D-BBB5-441D-8F6D-B815C232CB3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E0CC9E34-D6D2-4279-AC6D-FDCE904BC5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1ADE4952-4863-459B-A8EF-D4AA20481A7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65145A6-29A5-43E8-AE93-3CAA612C3FB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1853F8B-EF52-4DD8-9E09-ABB22CC1EA5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849EDFA5-5093-44A3-B69E-48A35A40CAA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17662A8-EA62-4BA1-9C05-A435BC49EB3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40499D23-8AB7-48B4-A4CE-604E1DC3F19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AEB3B285-3894-4F21-97F3-CE1A7190912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80E41F4-5971-432F-8216-B2C07831098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303A35D-DA1F-43A8-8E97-C696C3A5603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C3F02560-9752-4EF2-A5AD-67E7AC5E1C4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B58EAC8-3FB7-4CB1-8332-15F2C3A206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1D18E6B-F22F-41AA-9BF1-A957E26CEF8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B2044F6-252A-4ABA-B6A9-7A1AA20CB4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4A94A0A7-2FF7-454D-82C5-FEE4EA009B2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D5CF8DD-4611-4A37-A830-839AB7A6E04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58EF5372-71AC-431F-997B-EBC5979F0AA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BF2FA0F-7862-40C5-A267-82748F4D34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26755D0-9321-4035-878B-6DE4B267FEA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B5276E24-F0DC-4FA4-BF98-0A437E51D20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51DB101-6C6E-4F1D-9180-F800F3FE1E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2689DED-523D-4D20-952B-4400A1369F7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02A5A292-7BAC-4D48-812D-696B7D55EA2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F61A6AD7-3970-4519-9226-91458DB93F3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2743D0F-B292-4959-B7F2-BB51BD99CE7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43D3A89F-BB79-4C01-AD69-9639A5E4DA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B0DD717A-3519-4D04-98B7-32BCE472390E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4237D5CA-6DE4-48CD-A57E-E3941BB2B1E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01C43D48-6B52-4557-9B0F-9A53B5EE4DB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AE03FA6-6653-4C90-BC1B-A798BF7F184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5BC3A38-CB90-4947-A2F5-87AD95735B0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D82BD5D0-49A1-4CD8-97F5-506A54E16F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7D955E54-4EE6-4C2D-A8E7-DB50E6EBAD1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B95FA341-5B33-408E-92B1-4298F43C9BAD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2F1771A-E2A2-482E-93EB-F20E76891144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FF5AE62-28CF-4E82-9BA9-CDBB2309299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C7EFAE5-9CFC-4595-8B65-51EFA2AB9AF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F0A3F04-2E64-4D72-8443-DEDC76EC2E9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F72331D4-20FF-4A5F-B19B-562B2EBB059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AB36258-D42F-424A-8097-3C841E7EB9A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77F58E44-E61F-439D-B6D4-77A31638DFF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6377470D-5C81-4A3B-87A8-1B5A50A1CA3A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EBA32D3-A792-4A59-9D22-20EE9C5111D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FB89DD24-DDC1-4C1B-8DFF-FDDDCD98143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12E9F3BC-498F-466C-957C-C11A1C5C8E6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60D5C60A-2F75-4E05-B8A0-6EDDC43265E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10F7E5D6-9109-4550-A051-B083A2BA8666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84C7E0BF-253E-4EC2-B45E-E7C47FA97B1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D5547BF-35E7-4AB6-B6A1-180E5C6037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81EF46C-1C70-43E4-9022-F930CC6CD8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BCCF0265-7F74-4096-AC8A-09E8DB758C9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5962E6E-A168-4C5A-AD7E-823B01CBBD1F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08E66CA-D8FE-4428-AAED-455C5542DEE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49DFF52-959D-4D52-80F2-B98D92C6129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05A2D1DA-0E4A-4704-BA36-DFDECC35072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B7C6E2EF-B587-4135-B49D-6813CDE43BB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4840217-5CD5-4B03-8A5A-BE4EA6686D4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B43002C2-8364-409D-8ECA-B9F12EC968A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98497E99-E846-4866-9383-279C189EB7F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FE657B1-2D50-44B1-990B-409FF5057D0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01CE2EB-5677-442E-98B9-0DA97EAF598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340126A8-A1B2-4F1E-9DB9-925B092D673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E8F9C8A-BAA7-488D-9698-A2E92C22404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444482B4-35CD-46F2-8143-A00345DDEA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4FBD052-48DE-4771-A0F2-FE0F6AC4AC7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60C0699-3927-494D-B690-B5D7077996C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97B7977A-554D-4B3D-BD53-2947E3A3420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ECDB613-4829-4B1E-9436-816435946CF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D450277E-E95D-420D-876D-70BC9D49004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AFAB91D4-5AA9-4F8C-96AE-55075F5764E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1568646-BFEC-4D09-AAB2-74CFFCF335F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BCF87066-0C68-42F3-A057-CB05311D2AB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864D7A76-5662-4FB8-9D7D-94B61CCF53B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42DAB8D8-84A9-401E-9B33-4B07F6B747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5F666C73-9828-4BFC-811B-59F7E607BB7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A2E2834-0588-49F6-9F10-B879187A7E3D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C94A784-9BC5-4F0A-8644-587CE14D7F8D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8E35DEE1-BA5B-46BE-890D-EC76569272E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9D6F650B-949E-40D8-95AB-2FAD60D87C1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F764F8C9-20D5-4702-8CFA-C466AC9B2B5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39E8D2AB-9615-46FB-AB7B-E51F630717E8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A689086B-A439-4124-898A-B0B7B779DE6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1A866370-6384-4FFB-8993-BD87984E92C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51B9A40-CDBF-420A-95F6-2A7D51CDC9D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9AEDEAB7-C44D-4880-89DA-94B2E136836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27E62BEB-76A3-450C-A3E7-E87C6F31167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2F11EB99-4EC0-4325-95F9-21DF48A57B2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0627012E-4BD1-4500-9318-6A7FE5A35DD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060453F-FD64-40E6-B78F-8E9EA9F6E7B8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2590447-EC82-446B-8D50-8DD78BF6A4D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4719E613-BCAB-422D-9BB2-1CBFDBCF250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4D6FF35-1382-4E66-BE95-B09B846B576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ABD9D80-4ED9-4330-8ADC-A5D1737D6388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CE1D651-CBC1-4935-9C66-1AAA4416812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4A1AB5B-54E2-476F-A24B-9ECB3A8D9C56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78EBC60-E1F2-4E14-8BD1-A1FBB74F2BF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33F1B71-5701-4797-8A0E-8B315B8482CA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8BF35AA-3988-4367-A05C-2DA1EB3AEC6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8AB8740-0BBB-47FD-87D9-E8DC6F86DE8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CEB80EF-3F4C-4DD1-8BBA-0C0083EA9FA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695663E6-A524-43BB-897A-0B48A9484B3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9CEFF7FC-F016-4C2E-84FA-B33116141F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9F48B02C-C1EA-4378-884E-5DD9EFCFEAD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05FCADC0-496F-41B5-BC98-8BCA1A5DF01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7CE7D58A-6FF2-4787-922A-14567FC503BF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D7481324-6E43-4EC3-9691-BF1C0A7663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E894E55-E786-4FDF-92F9-B0B50051788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ECBE7C1A-F7C7-4F7B-81E9-FD35AC51DBD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341DA2CD-1355-4B61-8D46-CC3696DE9C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D68168A-140B-4F01-8012-F0E045DB92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C44F68A-0567-4289-9B68-F98B0C04CDD9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EF7D6934-8EBA-4389-AA8F-FE5F98DAA5BA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74DA245-572C-4A1B-8DC3-F3BB2DA1A45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86CE185-1B02-4BCE-A484-D7D9CA4899E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B0A1C87D-26AB-41C5-B219-C6769F019054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81C3034C-2078-4927-9663-3A09BE74251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2B98ECD-A9B0-4A08-9F01-81361E3F2B0A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F537738A-5BBD-4EE1-B62E-9927C51CA3A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F24F74BF-05BA-4673-B276-DFA30544AD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C17C9CE-1B8F-42A4-9BC7-68AB7BEB24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6FBF149-FFC9-4E91-9231-8D9BD98F35F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E70EDFA-8B39-43D6-9895-9013D557069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E5B124B2-9ADA-4D56-B55D-C772DC11A67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B5F3CED5-20E7-4000-90D4-E422A8CC6FC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3F54B727-F6D7-4F31-93C8-5B66CD85F3D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BE79441B-30DB-4A10-99BC-0984823A92F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DED846FA-7C02-4A17-9D69-836AB973171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EE36709-92F9-49BF-A654-EF4C5064A1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2F0820F6-A1C0-4344-977C-62C4FB2279A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7F6FFF3-9BD6-4681-BDE8-C3179B68B1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A92BD467-21A6-430A-B8D0-9D98A6EDF760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600D6F9-ABB2-4159-8C94-98138711BC4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45E2DAD4-BF4E-4853-AB99-46AFA181776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44F75AE2-DC16-465C-8E4B-68C1853997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22250B0-47A2-45CD-B6D1-E6A14D316EF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DE81093C-F6AD-4762-B6F1-2EF050C31B93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BEAFCFCD-67DA-4989-BC2C-6675EF1F29D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B75AFF15-3AF6-4A55-BB1B-B5FE4815079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323BE64-EA6E-4F7E-880B-07BFC3120D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5A39110-EFC3-40F1-82F1-3D929015BE4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B0F3827C-B574-41F2-ADE9-E2FCD5367CA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68980C58-5BC1-4439-BAD1-C49EED35AC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4BF9B70-1951-479C-BBF1-E5EAAADD38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BA3B696F-1D78-4F82-B465-61FAA82C049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79CD699D-F8C5-4BCA-881E-90E8A1B8994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69BB86FA-0851-4EC1-84F0-EFC003A0E54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9AFE5F67-1182-49D2-89CD-C56024CD79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03D6F4D0-E7B1-4FED-9FA4-F144FA8E91E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7DA99B6B-7648-48C5-B332-A8EDB4E7F54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9119C841-890C-4248-AF30-2C9DEF6F4FA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532B4756-E062-4791-B449-7146FBCB5D4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CD03B921-D981-493E-85F3-503915C3D3C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D073EDA-9699-40C6-AA42-2ADC86042D16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F02E791-74BB-4324-A6D4-1EEA7ABD68F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AF92AEE0-16CA-447C-A586-AE7AB84C59E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6E08ADB-440A-4471-9BB9-96C224DF7BAF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D14AD43F-ADD0-4770-A097-671AB6E1654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E19D2EA8-696C-417F-A9E7-E0BCC377D6E6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90C8B84-5FA0-46B9-A4A5-710EBEEFB3CF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A872E7C5-9358-4776-AD0B-F772AF7CE5DA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5F645DB1-D2BE-4DE9-A93C-676B563D0493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3AC487D2-2015-4486-BEC3-3C9658EBFC8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A758E09-9421-422B-97BC-FC97A9A713C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B6B14C43-FF6C-4E18-9130-EA17E61927B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476C5C1D-EE1C-4A64-9D2D-56156433B4C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993FFF1-3AF9-464E-937F-8A8ABE984FF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6C07E59-FCE5-47A4-ACFF-B5AB15D7540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76EAB362-D438-4524-AE44-34E06223BC2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8E33279-7AE2-4048-A84B-57595B833AE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DD392A5-B0A9-48AF-B7B1-C5EBE04EFF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90712C63-FAA2-460B-80BC-F5DBA8BB505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D0550B9-5B6D-4B83-B178-FA29FA8602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749E32B-2713-454F-B7B4-4136371E451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D0123D31-0B97-4B8A-AB3F-96A74209B15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3FDA1A8-081C-4443-B9F9-0FD9B3847D2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2C703B84-00AE-47C9-B463-580B7001D0F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48198A5-48AF-454E-B662-E392EE6716A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60924E39-492B-4881-B88A-47690E63CAD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ED196ECA-F296-4212-9E59-8EB4D032FBB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948CDFB-65CC-4577-9C50-08EC2059B57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EF75CB25-08E7-48BF-A813-B058F78C6E6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F858D5D-9A99-49AA-9FF0-91479AA7015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7F3235D-CBC2-4C1E-A3CF-52F8B19FB7E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9DD5F6DE-4F2A-4A10-82DF-09BC754447D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168A934-4E37-485F-A5AF-13DED1D7288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185938E9-4F2E-4C4D-8051-4EAEE47FCBE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998189E-16F2-4588-8E65-8A83E292E1F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8A311E7-1AE6-4D7E-959B-40C68349084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6AE2CAF-A404-4820-95D0-354D062402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25E59F28-B34D-4656-BB37-689C018A6F5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B84EA55-30A5-46EA-A313-0BC0DAF8475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DDB2E48-B27E-4379-AD6E-D664EF33BA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2750BBC0-E7D3-4D8B-83C7-9DD997D314A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A61E09B2-4744-4853-86C1-9072C815156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E4668E9-A22B-42C7-96DF-780FC81974D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65EEC3DF-47B8-4139-8C1F-4F974D5D98B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C5E504C-58AA-4BFB-B8D7-09C14EDD845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C71D6508-27F6-41C2-A8C3-E8DCCAF1E759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96C5770B-0698-4E54-9BE4-286D1111647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8EAF754B-9939-4979-B736-F2C9A582199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6C800A3F-DF49-41C4-B087-192D1F789BAB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2C5D5469-B0AE-4D35-8448-49ACF39C50A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A78A213-040F-4401-BB99-5A97B86FA6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AB6FCF9-32BB-4209-B80B-5031FAEA1E7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20FE3E3-D852-4936-83EA-8D9BED36EFEB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A64BB02C-869B-442C-97FE-486660A63B79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8AB5C76-4D3B-4D75-9D51-15D69E679CD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8BE202CE-5EC1-43E3-8079-DC79D17FD91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FA580B6B-9FB2-4277-AC1D-E11F37FF315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92FE286-4BF6-4AA9-B339-E0D85F7FDE3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3D944515-6565-48ED-AFAD-3FF5FFF6B72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DC01482A-F2E6-496F-9219-7280D79D889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A129B332-3A2D-4B35-90C2-9C65B21A5D82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F755FF0-4163-4FBF-8C6A-572787FAA9F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614134EE-A27E-40EC-BA21-D7BF9021CE8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DD1C0C44-2E35-4DAB-94AD-3ED9BFC7291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D5E07A5-3EA5-4B54-A91B-52B0D407EDA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298AA120-BC18-4532-BA25-4587DABC73C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51064022-2278-4486-AB2C-ECB1EFC92A9B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72F73CD-F349-47E4-AD31-9F0D8928D5A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3DE0600-94D3-4130-B578-52DDA96197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0D32EB16-C97B-49AD-BE6C-9DA51DE5C67B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21D69B8-908F-48AF-88F6-4437BFD5661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531B1A63-1E94-4746-B8DC-376F963CB3D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BFA90BA0-DF77-4F34-9C29-3C72C0CA909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31160932-0C96-4F0A-990D-3D4620002E2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1A0AAE7E-15D6-4F78-BAC0-59E578FCFA1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362A123-E3AE-487E-91AA-08A1E5A28B8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C49FE09-70BA-4E9E-8520-A140A847F3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18B7F68-BAC6-4F63-81F5-39317FD835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4BF9CCFA-AAC9-401D-8BA0-031F9E3D41C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7F52972F-CE44-44DE-B421-1B0EF458ABA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E7E411B1-804D-4AFE-9FA5-ACF14F13990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24DD743-8AD6-46E9-A29D-675409C9210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6F93ECE-F7C2-4C97-8EC4-27C2D6DD02F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DE03F02-BBE5-44F7-8ECE-CAFCB582874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C245107F-8C84-4D99-9B1C-80D4278291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ED7DD47-911B-468D-9400-131EA161A34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3113137E-C307-44DA-81B7-DF50F4D288E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8BFFDFC9-F801-4CBE-A1F5-F670AC7F119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5A8929F-B905-4210-BF0E-7B81D063417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D6CB69EA-C213-4315-B99A-30BC3C61453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CA5A9E61-FA17-49D3-8199-9FCD387A89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B1FB4DA5-CCBC-4BBC-B4D9-0B69423B8D0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FECE4E87-5FDD-4084-AE0D-A8B3388B8B8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1B01C35-2D55-486D-9F5D-0441AA4952F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AFF399C-4673-45DB-AB93-C1675B1853A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62978E8-B7D5-4AF6-AF6E-668184066C01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BEA650FD-B85E-4B87-9A3B-BF0D60BC3CC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2D68BF70-B1D4-4BA0-9890-0F9EB36C2D4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18CA03F-1EE4-4143-9358-64C0EF376D0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D2020B3F-EBA2-442C-9463-C44C87246A27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D3538775-212C-41B6-A07B-D28A8C0A9FE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A3AF8CFB-F688-4A60-9C18-3C16A099597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D1749E31-CE2B-4FC2-8B7F-C7E77CB2F72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7FD7D266-07DF-4B66-98CA-CC2B752EE9F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078CDFC-9F6B-4F9F-BADE-5A85308CD4C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BD0F2B1-3551-492C-BE16-8A581B2C146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1BF15833-9B2C-4E8B-BCF3-0DD5B8FA64F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EA368E5-9BCC-4EA3-A76E-1EA5C32DA95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C02AE16B-B972-4DD8-A7EB-AAE38800CDA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3581975-9DCA-4031-A925-C5D2A2ECFD4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CF001BFC-4435-4D76-9AF6-A1945FC66F7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5D609554-A9FE-4602-906F-01711DC76F36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157425CD-25D0-4780-80C6-7CF6DD2BF2F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AE32F28-53B2-4BC3-9C6F-3AB73E8FEFA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6741ADE8-426D-48D6-B958-57A763FE6DE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3874D71-0EA8-4F0E-ACB8-238FFDB6AB2F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63666B48-3A44-4330-A10F-241625AE8CC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A5027BA-3F7C-435E-B2FB-50F57740D4C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F83DD97-29DC-48B5-930F-B109D98B0E4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6BD129B4-C1AF-44B5-A31F-6ED9BCA1ACD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01AD153E-4B85-4ECD-8C2E-A84C3B28FFF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3AE43DD3-817C-4DB9-B3FB-FF7B27A8C7F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2A200B3C-2488-4DA6-8B7E-C5C1342158E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CBAA3FE-E1BF-4842-B550-299555C53AE7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2D5F0FD-D081-4FC5-BA6C-C4A636ED6BA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13939158-3BBC-48EC-ACE0-70F15148BEE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1F6DC790-1169-404C-8600-78D85B365E7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3C195197-AA91-43A5-B987-82D455A9C1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FCCF4791-7A54-46F7-8CF9-37D9C05283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41DCBCA-0058-4542-B6F6-7F5885D57E67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58C1DE8-9A2B-4187-9C1D-DBAAB6C186D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F5BE618-D390-424E-8E74-EEC5C7142970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7C3CF59C-D3DF-44BC-92FA-26A8AE36629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4E84B3F8-C28A-44CE-A86A-84E2208EC044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D0E58A2A-A9A0-46E5-A483-5EC573BBC0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6234BA7-14E6-4774-897F-8D71AC61A5D5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6C61011B-88FF-448E-BCF9-2B1887AAB03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225F746-8853-496C-A56F-ABEBEEBEF20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B6BB493-D263-4717-8423-30DA2DCAFC5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78B350CB-4A29-4306-8364-1ED4DC7B5AB6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07A54A2-63BA-4F39-98DB-CB9AE7E89F93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ECDD584-CCCF-4A26-9C61-CC9CE7B2B7F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FDF2A0B7-4EA9-4026-BC9D-612A2CE98AB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A17F9B5-ADF7-4006-8E26-E26C9611726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1B538D9-A66B-4D84-A13F-56E3BE3F2D0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BCA1C447-FDE4-49E9-946A-06E81257DB8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30825D4-D6C0-486A-8042-A02F30C60D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004B286-B2FB-4CBD-AE74-67DC84F00DD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E4B4B95A-1A83-4013-BC52-D02ED3D6154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90F8828-3A2E-4375-92CF-C4C04AD63E92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FE2D810-0D9F-4509-BE98-47529695070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79FEB54-615F-4B4A-B66C-DD135F38EC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FAB697E-8736-4C21-9B28-7A8A2E3E21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44560439-90FD-426F-A19C-F1074741E48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0DF22B19-39AF-42C4-9262-997262AF6C75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FB23520C-812F-47DE-831B-839094F68E5F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23C67EE-967F-4927-961D-79C575113C7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037B4593-1212-4775-962D-AACE6B83E4F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D5C72B4-8C91-4730-8790-94752E406E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8FD83DF9-4312-4B90-A4B2-BC24AE44343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693B8A1E-99CB-4877-9710-5569F4F845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FEFF677-C1B3-4376-A894-5139D1EDDD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EDD59AAE-8E96-4D99-A756-6AB61D98E8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BB327057-E418-4628-BE98-8C849957E7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3038719B-9EC0-49C7-BFB0-F1047F774EB2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406ACBAD-CC2E-411A-A8EE-DB3B8376B3F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FAF18D8-8C1D-455C-BD89-C6F3F391214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1E1F749-FBA4-4D38-8765-7ED9F85B358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1994263D-5EC9-4A76-BC96-8087FA45575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EEB318E9-F0AA-49AD-8778-B78C5E4ECA6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631C8E9-AA70-4A91-B1CE-62F5C7FB2681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FA9BB006-25B8-43FA-A74C-4EF3A3BBC1BE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4EF9DDB-4FE8-4D1C-81CA-070E52362CE9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28E8E429-E5AE-4D85-B746-36B6F9401D4E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5C25F386-9252-491D-A501-B9D945CDC452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7D9BF236-9166-4CC2-B836-88CE2732AD9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6A97EA2-D681-4737-8E89-D4F8A11A1487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D4ABEC9-AA1E-4EDA-A53E-703954E41D0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921AF5C-3F47-420D-8001-16627D804A6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8AFFA12B-24D6-4537-86B5-5CFCEB0C8AD4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BD0A6AD0-8133-4D3D-A212-49B4671C313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CC2655E6-BB4D-410F-BFC6-4AC6051C385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6F3B6C2-6EDF-47CD-9020-AF431C038A1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85BD5774-F360-49BE-A98C-F885D32CF7A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1E2D886-2B26-4B59-B525-4031FC6B0C8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4F6AFA2D-26CC-4889-A684-C87F227FFA0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6AF957C-1EFF-4672-9E11-2258D9DD021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0FEEBCA-1166-48DD-B4D4-8CC816A9C2B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1E80570-8A36-4B72-B887-6099D32124C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2B5E7677-8CDE-484D-9B23-5977DB75F76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603A41D6-FA32-4761-A265-B0598EA8BE2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D35385CD-116F-4CE8-B87E-C3888DFB014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0BB6EB74-6DF4-4D7B-ACD3-8C2F74B3D7D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4BC7D83-6C23-4BBF-AC70-26D0A6238BD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2CB7C5C2-609A-4B32-8DA5-E0787BF493C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22E1411-407D-4B23-A5B9-02BB556B599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6C5A286-3409-43B2-A2BD-3650020AA41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A19C8E3A-818C-4011-935F-811E766EFF2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8EA59003-D83A-4454-B6C6-3292633A775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2765DC53-1093-438C-806A-E3917AE51DB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BCD8A76-9FFA-4BED-878A-BF6918C1F57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1BAE694-55CB-47F1-8811-24019141D4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FEF3ACDE-FDCB-4E42-8A81-63DB226738E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884E758-A182-498D-8F21-5E7A2D6328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90383822-2B10-47CA-96B8-2E8CE604497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E98D49B-34C2-47D8-83A6-E2020A38FE3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3A783F1-6F49-4DDE-81EA-3371D20C1C5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8CEB61D8-AB3F-49DC-836B-6B97175E8B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DFD1CF74-FA7A-4371-8353-F9462502934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C9662024-C8EE-42F1-851C-4A661F8B00B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5EEAB4DE-12B9-4B16-B412-DD2C039A65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5D19A79-B866-4707-ADBC-63BC5B9C403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F49EEBC0-A439-45F5-811A-7A739759A53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9AD3A9F8-DA59-4551-BB97-07D95976E0A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69C7D62B-1622-49B4-8C48-028128988CB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E615517-34DF-472F-8E82-A1CE518240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5BEA61CB-9C0D-463B-B777-545E9B9A99AD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8C1E369-E253-4054-90B7-4C7FA672E1D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17116F75-C61F-4D61-9D57-0DE04D7903C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80D54BD-FA08-4413-868F-96FF1130DC2C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F38359E3-743F-4D39-81D7-F74DB1EB0AF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1AF71F03-4C72-4245-8F0B-564F91C196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29A7275-A83F-44C8-B25F-6393E5A7803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8CE84BA8-C4FA-4F2B-A124-44DA6DC11721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5ECBA11-661C-4549-8464-D7EFAD5E8215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1F033C2-B959-4C8F-B6F1-0641C5AABFF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0D6631D-16C5-4361-ABE9-45F2D6319F0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939FCFEA-4BA5-4F15-AFAB-54D5B176B82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3700ACCB-A3EF-4E4F-A491-F56E6BFCC53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0323BF2A-8B5B-4360-AEF9-6FCEEB3B791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C51A28CF-1B1F-4C8A-91C1-94905CA7F27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AABD60F-EB63-43F4-861D-90921E57F62F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CAA007BB-3AC0-4349-9BD2-22859101873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B6C0EB8-FA7F-4445-93C0-D2DBA113AA4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6535CAC-E264-4727-A865-F37FA3763CA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6B2A9120-20E0-4152-82A1-1DEF0684489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1CDF34F4-FB78-44D7-B264-646F9E6D2B4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AB3E322-EF5E-4F76-9C06-F324566A88CD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390E14A-46F1-4E91-BE65-8DA829A9844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3A117F6-5182-48B3-9DE1-AB49DC6FD9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0AFCA7E-40D4-458D-B42E-F32650F92B6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83C0FCAD-2159-4B04-B221-014742CB9B9B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4BE46795-E2D4-4EA4-B544-4EC1797280A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39D48B40-069D-4DD1-9830-489AB2A6CCA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06E9A9B5-2BF5-4ABC-8876-7BFEAB40725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C1EB2986-73BD-42EA-92D8-F532E34D3E9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ADC36F1-C49B-49CE-A8F3-ADEC43B0C0C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9B07C6B2-3C5B-4984-B466-182C16829E8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E399B44E-B1BA-4A6A-8AE6-4D458B56CF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B2FD91D-616D-4797-9A24-F704EE711CC5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A559C2D1-9C64-41A0-B924-224C13E58D8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2EBE342-97B2-49C1-9153-2E008FD17AC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8610431-38C5-4098-8792-1E8AFBC09D4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9D9666B-4B7B-427D-A0AD-3C7BDBEA8E9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A76E2E3C-3639-41C5-B621-B36C4DDAF80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E3A7DA0-000C-4DBA-849F-38B51354BD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5380969D-7682-482D-A793-0B77CB3F360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D0F4FB56-EBD9-4442-9748-78C478ECC81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D3DEEDE7-E6E4-4DF9-8B2D-ECD90CA025A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BC5FDDC0-1FE9-4794-BF5B-FD0BDE631AC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99F5E9E2-2F51-4E45-840F-B657A14E067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9AA811A4-CE4E-46E8-AF98-9BDC3A6843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F9DC57A-0CEB-42A8-8E0B-28AAAC71EA3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636F09CA-BB96-4B78-8E94-CA1B6A043E7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BBB82820-0FDF-4FD0-8E84-034EB2D57C6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F9DD8FF6-E4B2-4A6C-A056-76B9F140B21B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A6A26361-801A-48FD-A2B0-6FE76A617D23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FEDA192-FC16-4572-AE27-5BC684C9FB3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3E5F1C0B-1A1B-41C1-BB75-23695C62D1A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498629F-3CC4-427E-8808-131AEB7B7DFC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454A2F7-A34A-4351-BA3D-BAD6799B36B0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90AF9865-2AFB-4E4D-A037-DBD1EECD84C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EF0DF9CE-04F0-4C42-BEC8-A7DBF546E3A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4765E3F-1DFB-4548-879F-C55330077C8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EB2CA504-C427-4BB6-BC2C-E51E3FB3901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1B0F969F-B809-4484-A7DC-44E1D4870FD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1881454-6D9D-4540-8B34-2137D3044E1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BB6EB820-B628-47C6-8DAC-44AF5F746CD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E60AD946-E447-40FA-AE25-A5BA6A7AC9F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47317D98-95C4-4826-B330-AF8A3FC7418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5FB3321-5496-4FBB-95C5-23A2B9AE1B5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22CDE26-3DF5-4641-AC4E-6F98F2548CF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84168500-6D46-4E33-8FE0-2755220C5EBE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FE1405D-D3B2-41FB-B763-8C982BD4D6D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B5B4FA72-EDC2-41F2-9080-FA4DDFAD255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EC9C222-2CBF-4E67-AD54-926E7549D9F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00E0792-9DFF-48C4-8EF6-80B497EE469D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C916A04-9B69-465E-9E2B-004BA89267A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73976D16-FBBD-4241-B307-F16C75A670E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738EF35F-6CCA-42CF-955F-21B319EB3EC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3A8D685-B30E-496C-8B96-33092CCFDFF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D0CD732-7653-4DE8-AB86-3B0C2E6B820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09F59DC-4157-41C5-84D0-736644222C4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AC46CC7E-B581-49B6-9BB5-89E378EBDA1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888F3A6-E366-42E7-93AE-A98D0EF11F3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BC34C64-8FD9-4897-AD49-A924CFE89B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E1940A0C-F525-432E-B017-A0C7F4DC7FE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162985AD-B80E-447E-AB79-C4272607274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BEC6FB3-154D-4AF4-A496-767E3E332A6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5A262D9E-0687-4046-969D-7A8A3DB99C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26532649-36E4-49CC-BA7D-0D19A750E4CB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747914B-7384-44AB-A926-847E1AA37A5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077F138-82CC-4457-9467-42BE2F85468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EAF2A4C-13E0-4BA0-9EB0-0A2619D476A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1AF3E75C-AFA4-44FF-B78E-3B24ABC00418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E259FC63-3E1D-45E4-BD74-B0ED1886217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629608B5-934A-4E27-B9A1-A008D095280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AEFC432-1B24-43CC-A4BF-D839676B8D5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79707E5D-ADC4-4F18-BBE9-9FD0BFE6B01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0CB4AB1E-E47B-4E3E-B441-2E6CCF100E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5BC6E3B1-C7D6-41F7-B4A7-9E4FBE34D462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D2516CE-B846-4C5D-9BF5-023C17FE41C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0D0AAAC-B4FD-42BD-B470-14BE531B836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B63436EA-4965-4193-AE6C-E1356D1D71B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652E8FC0-0C85-4EEB-8260-FF4DE90587C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1DCAD5FF-6338-4871-B8FA-AF4DA509065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21465085-5D9B-4A71-BF2D-821EB3D6AB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75802AEA-6D5A-4601-95E5-126480A581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E34CA151-0C3B-42AA-A271-CEBC41098FD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2ECD559-2CBB-4ED7-A469-6F4ECC5B057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9EADB9D2-E72F-435F-A2E1-05F311E3B7F3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EF5D0661-59CA-4B2F-B8FC-449B6DAE352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E470AF57-A326-456A-87BB-052B168838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A6D65EF-9FF5-489A-9B19-7D933969F91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EF97962-8C2D-4241-8D42-ABEA333EF12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46D5F36-4EC9-4866-9D31-DCC4A76F6A60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25D51366-2BF4-43C5-98CF-BAF5980526D8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4D725DFB-C357-44D7-86AE-8D2491F6DE91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9E09565-A8ED-46CE-831E-7A7707A88D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BAD4DF7-A442-48F8-A271-C3635A584C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63A1D48D-BAA8-43E9-85F5-0A601E581ED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DB6B130-8C8B-445E-A8C4-77472DD3366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7B543BE-6D7C-4E80-ADF6-2E89633E3B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17A6635-4083-40A3-B409-571D728748B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3D8E0DB-C435-4D6D-B4A2-B86CDE25BB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B4974F5-C68C-47C0-A109-28179E055F69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A0C9879-1D60-4675-96E0-A55EAE91A20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350899E-CF8E-48E6-BD6E-530F7C06B01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A3A6871-56DD-4DC4-A374-C3231103F32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2515CB9-D789-4FBA-8F0A-3F2BBFFBD5F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EF8F968B-A795-4D71-BAAB-E903DF4F769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DDE761C3-1F7A-41CE-BE3F-5ECC534F6298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F7915D0-062D-4396-9EBE-8A2A5F9AFC9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A1916776-ABB8-4157-B14A-741239320E3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E13F67D2-5B40-427B-898E-D397B8F75FD6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FAD29E0-D9EB-400B-9F3E-67893619733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27BD3C8-EF35-4B91-8FD4-424B9BC9C192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BBF010D4-50A1-4B92-A8BB-6BA7590A8944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85759A3-BD2B-4DA1-AABC-68526CB012E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3AF481F-B6B3-4EC2-A642-AAEA9E1AD61C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257C5A75-17B2-40A2-98E0-7BEA25FE73B2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625C74A-7222-41AD-ADC7-72A88311FA7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E0CB29FC-DD0E-4FD5-8343-D4903428035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5A6F9479-87C8-4D67-A834-BC9C590A569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DC8E3FC8-394C-4550-A17B-D519DA6BE79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5927B3C-513D-41A1-9E8E-6BD6661283F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F0204F9-80FB-4143-B2DD-00B8B6C5019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3F8D797-C183-4BEE-9DCF-61B5B4CCAF1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9CF2C715-C9B1-42D1-B46F-F24EE0D46B8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511E5BED-2252-41FA-BEA8-1E1DFE6D00F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645968B-02C0-4692-AD17-E49B0CA5FF4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59F9E12-6380-4ED7-819B-4A7636E7DD4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EDE48E7-B01E-4F51-9EE4-7203BED102E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68C9736-8D22-4792-A22C-F48DE619F42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28B911CB-88AF-488B-8DC9-C53DE08C157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A7479BA-72BC-46DC-8CB1-639F9113F2E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CBC4671-096C-4920-ABF7-59D9FD4D3D9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8E7B27DA-254F-4055-A13E-FFCB88511B4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4E56224-3816-4130-8F3F-C9D58288928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4C2B83C4-9BAA-4D78-8555-F8DB104AE1F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AE3E873-F71E-40EE-89E0-E873AC87A14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5E01AC9-99F3-474A-9946-A914EE74449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14AAB1D2-8DC1-4D6C-8F04-EAFE7183D76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C0D1892D-8B0A-434B-856A-95C8233E092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0093A5CE-99C6-4005-89F4-42FB98F24B0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3E8DDC9D-D183-4119-AA7A-FE7B451BF5B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3D2E8AF1-A9F4-4606-8263-CD81D22F2B9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3BAFE88C-77DA-452F-A159-829F41C290F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01F1FF8-0262-46E5-AA44-9CE2F587D2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183B6D6-C590-4CB9-9698-EED9D0BF7AA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35DB61CF-0E08-4602-8CF4-A19D9FC4B10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131BBF4F-31F9-403D-B95F-E71FDEC658E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862C336E-5B98-4F5B-90EA-10DF7905325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D2E7FEE9-B6DF-4145-B65B-264E8447CE8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1873DA7-9DD4-420C-97BD-F2BB8297365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D43B24B-C0B8-4F56-A2A1-0C0C49D195B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73DFB0D-C603-47F3-BDE6-E078A64EA1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422EF784-5CA9-43CB-8B45-560033A7B31C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860DB76A-70B9-4213-8968-6A4F5EF014E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34A11580-1366-41AA-A755-70DB4C867B6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12466922-2082-4CB7-AE35-8991CC2FF4FA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91F7AF01-4BE8-40C3-9493-9836DA62850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AE0AA8B5-C7D7-4869-8168-B8750EC03A5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DF07FAB-E15C-4366-AC93-1F52CFE3B24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4202744B-3D10-4F96-A582-91A175883B9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34BB7B8-D8BA-434B-BD55-3924DC45A7D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6B52DAE5-9E93-42AF-BEF7-CBA694B59EB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1F83A7F0-B5A5-4554-981F-0486C770E56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5F12AEE-7C15-4264-A8F3-DEAA4C667ED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1409746-4C91-4CC4-9F99-EFF8D44A94D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9DBC4861-F51D-4041-A1A2-ECB766D98B2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18D9B8FA-35C0-4C61-ACC3-B1596C86BC8C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52788AF-01D0-46BE-A602-242E0CA95C2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19B1FC02-83FB-4230-9761-BDCDFAE484A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0D28572-84D5-4E90-8C29-F603784A54F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EBD3319F-A284-4F71-9F18-DFB81D97D50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F8436AC9-ABF7-4DBB-B2FE-FE2C2D3ADAA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04CAED8-41E3-4F7A-B95C-D35BB910A95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64066D87-C0F0-43B3-A30C-E9C4978FD2A9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BDADFD4D-428D-42AA-982C-1279362A0B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13BCE4A6-5248-4774-B99A-FBFE35BDAD5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F493BA97-F680-4F7B-9805-344FC59057BA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027A59E7-575C-4C13-BCAA-8B3BDDC07DA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CD9239B-B6AF-43E9-8C2F-798455A22B2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C386B1E-2EBA-4E4C-9415-DC1CAAA97D6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17592D0-53CF-4349-9C3C-4C1FF1EA909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F24D4928-4AB8-4EDF-B816-617F53E4AFC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4C3B6629-8007-4F47-A1C3-7E98EF41587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D831964B-8193-487C-BCFF-6A9190BE16E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1046C46C-1025-44CC-9996-B9AF66216E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1CF2F2A-6EC7-4153-956E-C6A36AECCE5A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5CBD1C6-2F3E-4F49-B0F3-5C748DFF739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D60214B3-B7BA-43C0-9545-1B46CE7FBE7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F44FB58A-5021-417A-A6CB-1F7DC3A55D6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98A34FCF-B637-4D15-ABF8-1B6F7064EDB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74A8148E-553A-46FC-B3AB-947312FD42D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A542A8C-8FC0-4633-A5EF-7F6AB860B24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0555652-77ED-4B40-9A05-F9753569667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77A40A0-6E03-4681-AC17-C964B544512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F1A1BF61-5AE2-44A8-8ABF-577B8CB8E11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C9268AE4-C6A4-4126-9D9C-3AB232A6CC4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63965599-9509-42EE-87F9-C166D528DAC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B70E3C25-133D-4BB6-9DCF-9D5914E7284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FE91C32-1462-42E6-8C79-9C63174DDDC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CE41BAE-9375-43F0-A631-CD4669BDEC8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52FA7B88-D1DA-4E33-946E-E05ADE3BB119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2F12F993-7897-46ED-958F-18B632E5F7F8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7EE8436-5D53-4756-8D5D-FE190EF92292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EA762125-FC58-46B7-AA8A-6FE47B67CCA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AF77A1B-5548-49D4-882D-3DAF4732625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DD58BE7-7EBA-4A4A-9E60-74B30178554A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2377E381-416C-42ED-96B1-D0A8B0FE8F24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05EB3428-BB27-43AD-8673-592317F6FEB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EB1ECEA-818A-431E-9D9E-2FCBA770B31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04105E8-137F-4ED5-B9B1-217F1C264EA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33793DE0-9000-4BE4-A3F4-5CD3BA95B75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485FC75C-FAF7-4788-B427-DB308A7F8C2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D0D829A4-A874-4AEE-BD08-1B8693592EF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62CA8B4-BCCB-4DBB-A00F-F6CBF814ACC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8AF2B58-B026-4A88-A61C-CF5FFD91AEDF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E025DE6-C844-47EF-9016-E2726EC277D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C4F930E-389A-403C-A1C0-DE526B2FF4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E06C091-1DA1-47A5-8810-6BA3F8A40CE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4592491-1AF2-429E-9D64-9854E75B762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60D2EC4A-56E9-4A16-BD4A-752AFCD73F2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2F7DD0F0-B4D7-45FC-A061-F4D62DEF2EE1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C618CF3-854D-4205-8035-B3B5FB80764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0145CC01-6F07-46F0-840B-B9A032C07B26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1631DA93-4955-4883-BC72-358C48FD734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F0E7D788-4A4A-4017-AD45-847C03FF93E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A6E0307E-D622-4C53-A9BB-7238F6B0A5D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0DF0637-2C60-4D14-916D-0B9CF274B91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24861128-5959-4B44-BC6A-5E2761AB07D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11F05F34-09D8-439D-B059-B20C88BC958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C5DDA067-CC73-4306-A18C-638EF3A13EE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7F221C71-BE3F-4D7A-A447-761172F4082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4F81FD3-68A9-4A59-A7B3-629E8CCCAB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E348222D-165D-46AF-9D07-71FDAC3F26F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76E779C4-1096-4A85-A815-B19737C6CB2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AA70842B-3564-42EB-AE43-F90FFF07AE4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5E60B788-3516-46D0-AE3D-869A15A93C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DF796BAD-863E-4E54-B115-56169B230E1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9B133073-67E9-4859-8A80-CFCF269A0447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4FAEA029-176A-4324-B1C3-F83CB067BD88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BCB8AD0E-6087-42BA-B0C7-1D0B54ACE7F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E8CFC93E-5B53-45C0-9AD0-5E190CE69C85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6ADB4D26-0F35-4561-B1F7-947F3AFFF5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7C6A88FD-1E88-40DF-B605-9656001DC6FE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74F2B73-3F3F-442F-AA24-51DC0440EE9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E1C14AD-48D3-4023-BE7D-17BCB71A99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BED0CAAF-478E-4DCA-9F5B-07A22DB267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012E65F4-FF75-484B-820D-3A05753A35B3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F63329D1-4B9C-40E6-817B-1C003781438C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53189FA8-B782-4E08-8B24-B0A1C6E96C5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1AA2DCB5-A450-4DF1-83B7-BE14758C75D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8273B405-5201-4D73-87C3-6AAD1551F75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DE5891C7-6CFB-4016-9C6B-5E0A040F48E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08D6C8E4-E8AB-4134-815A-847BB4E6294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73312BD4-969D-4545-8054-8411BDEAA9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78A3127-7B1B-42CA-AD10-CFDF32F3AAD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2A92DB1B-DA7C-4C05-8E0E-905C26B8B28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93F29115-3C23-4E2F-B954-1E804814E4E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D962E08D-03B7-4BAD-824F-B1A58BB619C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BF86E2D-1BBE-4F5E-8D7F-D7505A5FEE8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48E2553-2E0C-499E-89CC-9843207032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A37590E-EF27-45F7-8571-2740DF945A6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1D1955AE-8985-4C7F-BE6C-CBAB068DC9BB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3ACE244F-1CDA-4C3B-8F83-A43D8496F32D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2E673277-99E2-4B3B-A63D-42A5F07116EB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C714E08-D4B9-4D87-8C66-37D4991B9BC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7830D261-1747-47A8-BCE7-7F5089DD24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70FF462A-4E4E-44BF-B25A-D6C2C847D13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4394963-2651-4565-8D6B-505E34863F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2A97AD3-916D-451A-B37A-83A88FAF86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FEE48F80-A9DA-4ACE-9CDA-4D2D26444D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206C172B-6E2C-4E90-8872-4F882AC85F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5FF1002-15F1-40B9-A464-67720C9A72D2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C1315406-2588-4E30-84F1-33642E196A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270396DA-7A34-498A-B20C-9969D1D1701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00011E3-AF65-44A7-AF4A-D5257808D05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60516805-C602-4C8F-AE63-94A1851BA17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9B04446A-1150-43E6-9616-7B37B085729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636EDE1E-1086-4A97-A507-6F846F8EC52F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3FF7EBE4-FAA8-4E64-843A-B86E5EE739DD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8D2D1AE2-0305-48D9-84B5-4CFDED1C3801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57CDF2BA-4F8A-43E5-AACC-DA94DF7683D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E419BFF-0648-436C-8803-9DE7125F7F8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30B2E633-FBCE-4F03-9224-6DF778E569C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5A265589-A75F-4DCE-9C76-FABCB76AC7D8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256E27AA-88A1-43B7-8F62-5E715320E9F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1FC80D26-305E-4F5C-AA42-24E803B73556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AF9AFC0-349F-49A4-879C-DD82FFA94F7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1D0C0F96-C3BF-423B-A86E-0C7B4DC1A4D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23A1D22E-1747-46B1-BEDE-ECA03DBBCEA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BAED91F-41F6-4FCC-BDC0-F03C275AF4B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133C678D-CA6F-4671-BA3B-DC33663324D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30656794-9D42-4C36-B414-CECDFCC66CF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B516C3B-30DA-4350-8A2F-1A02744BA6C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230F2E6-75CA-4538-826A-2554A313BE5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A5AC1928-8093-4DB4-AD56-EE3404A5AE0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284D4B03-3001-4005-A12B-66F196244D1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9AA12FAB-5FA1-4A80-8374-F7C2CB32915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F146A13-DE13-4AA8-A392-9016628487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28AE5E0-B708-4569-9E59-BA68E6C869C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33A16EA3-86FA-4F84-835C-8C4F71A7C29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93BBDF72-98D2-4FA9-AEE2-10FB4B03195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8135967-0D16-4682-ADC9-7846DAB950D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165C6A3-29AA-4D6F-937E-B0FF928D586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E75A463-6F2C-41D0-B52A-E610A852256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00435C0F-5447-4116-899F-7E2F2DAC1A1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70AB71D-EDE1-438C-AFE9-D7D557DA476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F1A1215B-9930-4169-8564-8FC3062DA09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41C75BC2-0F41-40D7-A7E2-74A285A11AF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8D8684D2-2F90-4C3F-8A80-D9868B9F238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389E9B3-0E97-4A78-AF02-2A3FD7FEE52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A2810AB-F087-42EA-A120-76266AAF4C6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0D516680-4650-4057-8C3D-54485E782B2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9C68FA05-618B-4328-A986-6C7F1786EB4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22A3413-659F-4FF1-8F91-27B0F2AF2E9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BA27AE7-1F9A-41DB-AA16-80DF3C8EFE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D8C3B83-CAF1-4789-ACB8-D34E9B4DFA3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4009800-FD8E-4890-8106-3BE9CC0A64D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181CF0EE-9D01-47F4-BCE9-C22A4F751B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0AF8CC26-A60E-475A-A2A1-E15F5D42CC8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9AD239F-8E28-460B-8B21-6F55CDD26B5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D6AE2ED3-725E-49E1-A82C-27ECCCB991E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8863E29-CDBC-4241-97FB-828CE67AC3E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96C00C42-7218-4D26-966F-0060AA62BB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3AFF122-EB65-4070-AE64-7FAB0AA6FCB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57A0BFE-3571-499E-B03D-1858980E632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0358848C-1AAD-4384-8C9F-07AF7A9FECA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CD78255A-EC73-4495-AC99-BD3BBF29C988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2049B99-0EED-4347-9207-12E4EFD2671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6F71DF9-0EDA-4B8D-9924-A7BF1D7AE70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20B83C7E-2C76-41FD-8B63-AAD4FBC946F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3D75C9CD-9681-4D2D-A215-BBDCCB1B8442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0BFBE335-BF74-4C23-9E61-D049F8A12A2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A178C7D8-EC6F-4B99-938A-06D79896012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140EEAB8-9CDA-46DE-9BFC-0647DA964E8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1D7FD263-0F98-45AB-BEAB-639619082579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8406430-D2C8-4527-97F7-4D7F857B050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B88FDEA-472B-4257-A40A-8EB71ADAD95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B0320995-122E-4611-8E3E-C73755AD43A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6627CA0F-0ED0-4631-9F4C-7B529F32E9B2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4C59DCAC-BB77-474F-B9CA-3F22ADF05C6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30AB99A-FFBE-43E9-9D63-DCE1A5366E2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44EBF71-57B3-47BB-887B-9CF65EB05D9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80A56B20-8EC0-4C4E-97EE-8D204ADA494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B5ACFD44-60E6-4ECE-B06E-B6995C9FECA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1DF824A-4908-4798-98AE-040E976F6A24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67CD2F6-F6A7-4D3D-BBFC-6FEC482BF7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E4E62B62-C9F9-4579-A2D5-B1527A34CE7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49D9AFE-C406-4CB4-87C0-F4702386359B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CDE6563-8807-4382-A705-728D67B75D12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095B624C-C86F-43F7-8328-436CE54847A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BDE7D378-87D9-44EB-A792-0CE070A8945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68356B0C-931E-4B6F-A44D-EF7CB2CC88A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2749640-BB7B-4B39-A026-B1A0D4BAB30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310F0DA-9494-4421-ABA1-FE9C799A6E3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8C19C2D-C234-4C5A-B2B4-70EBB13201F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044BE66-53A4-43EB-A4EE-F6ECBF187B1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DAE73FB-3650-44A2-BBE4-46D5BE2976DF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9007C92-378B-4D5B-85A3-21A609CA040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0761A5BC-0DE8-49B3-A5BD-20AD59A3A99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D857B8B-B5CB-4D61-BC81-BC5FC0FC503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EAF6586-4822-4231-90F6-83160AAA7B4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ED6D311-F4D4-4684-8BB5-D964D72AAE8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7AB278E0-6527-413E-A2A3-F61154953E4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C0916FFE-7FA6-4D3E-9847-C19A4FE79D0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5BF819D1-4109-475A-B198-964625A4EC4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001BFA55-5026-4615-91DA-5AC80ABCB95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DB01205-06AB-4F21-B58D-4998D4DFD85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D54AE82-B5E9-4AED-AAD5-0AEA02C77E9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241730AF-ADEE-4DA1-AE56-8F78355F205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B3E97ED0-E337-41F1-B4D5-F5C478FDA42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EECF4859-AE0E-4187-A3BB-FE0F985F654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915CF01F-F7A1-4F21-BE47-7D6A38B5B44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3072CDC-B6D6-4DBB-BC7C-5774FA7D31F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AA26290E-3307-499D-96E8-848C633858F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06A19AF8-2D07-4712-AEB9-38163C00B37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773B5C2-1CF7-465F-BE4F-56F2E989484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F47E766A-82E4-47BD-A50D-EC9A4985BFF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D39A99A7-4163-48DF-92D5-C0A5E282A7CE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65AF090-E34C-417A-A282-49ED6066CBC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0FDC5EDF-8063-4399-BCB7-A8BD5ED7528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6C64EDEF-E8FF-4990-AECB-46C6F2444EC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22EFD00D-56D8-4697-9892-BBE4CBE75F8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E0ABEEF9-BEE7-4C20-A39A-BB736376379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A6765E3F-BB63-46E9-A610-E477FA5174D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2D126A35-4661-40EB-8120-19DC1A989FE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EE478BE8-FDF1-4295-A0A8-0698B20C4D33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FF290425-D0B8-4272-80A5-7B047503A87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C2152A9C-A8DC-4912-818B-0DE68AF2001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AC05799-E85F-4284-8EC9-93AE2F65ECD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A68FB8CB-2F62-4332-9E9B-3E83EE50C138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2CF8756E-1CC5-4618-8453-4C90B5332B5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D2DD047-321B-49AB-A297-8F1E6603184A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0DF77BC-E273-4650-AB38-086753E94AB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D0D0CB5-A761-4E45-BBA4-EFE7975FD38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4F65C71E-5744-4572-831D-9604854BBB9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9AAA3622-AD95-4276-9EE1-3E94AF53579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0AF80C22-6A24-4DBA-9424-BBB53BD2707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573168CF-7377-433D-AF10-8E0A6535EC3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BA4F7DB-4158-4789-A8F3-0117EC775C1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AA7C0A3A-37F7-4D7D-9974-BD2CE578928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4CC54C61-5937-4BCA-A12A-6598EFDB21C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73D2CAB-25A3-4632-97A9-0EA52A0A464A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C15AFF19-C20F-48C8-8ED1-A2418641CC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9500A667-43D0-4ED3-9994-06689A7C8D7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0707B105-7EEE-43D1-86AF-DDADA3F2548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BE62E7F-AC23-49D2-B7CA-8E96548E1E9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4A14D61-E316-4325-AAA7-1D47CA0076F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2A684F1-2544-43DA-9F2C-56EE02E6C4B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61B64DA2-C347-4970-A80D-EE00001B2339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FCF1F6E6-BEC3-4CB5-B682-8B64B7889312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953E3B92-C813-4DDC-8BF4-2A39DCF258C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46871F35-F4E3-40BD-96F2-361BD2BB177D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83A3F8A7-923D-46D7-A59B-F2E46868E17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EDA6A3D-D5BE-4708-8E22-33D14F147416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DC6B1D22-669A-4918-96B9-B6615D45820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69D29B97-0FF6-4882-927F-6D538B3493B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7B887E7-8F1B-4F7B-97FF-617A1C6B85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28EB2AE8-A0A3-4851-9A14-B6A4E2071A83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9ECEF4BE-C1B7-4834-A79F-19364F1EF8B6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3B5406C-6612-4669-B7F3-6C42AAA7D2A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5FFACE0C-DBE7-4F95-95F1-A0F40B20B06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2A0743AA-DDCA-46E8-BBD7-AC0259EA3F8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4E8F27A-30F5-4990-92FB-97EC0E123B6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E7145B8-0244-446F-90C1-0E40042AF9A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36A2ADB-2FA5-4876-A525-2AE0BE8133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DE5B911A-D45B-4777-AE43-CFA7BFBDE12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04EB834-B1B9-4EF5-AAF1-5AB689779A7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07E43754-62F4-4F61-8362-708DEDF7FA6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924C0D6-8A73-4A40-BAEF-D2C91ED0E5D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88B7E54A-93D6-44AA-9FD8-B69464D9AC8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41F9D78-2327-44EF-8791-32C5AF8845A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ECEFD428-2EAB-4457-B564-9358B8A059B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AA6B232-5410-4787-A0AF-ED37069DB1C6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F6FC78B4-EAA4-439C-B84E-1B9DACB8752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FE81C5C-A5DD-4830-BF8C-93551ACCF695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8E3A1FE-153C-4DF0-8F4C-06B0C586BAC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059C2E57-2584-4F30-B0D5-E5C8FB5640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3EE11EFE-F776-478C-B096-1486A0C1EE9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4D964564-CE37-4B7D-8F9D-8FB8991C40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7F3420C-E5B9-4B3F-8519-264BF663A9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A0FB9BFF-C60F-4F3B-9403-A90570BAC1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1D049B0C-C979-48A6-9FE6-5E922AEC08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C05C51E9-263D-41CB-8A01-FE391FC36B0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0C7442DC-8E71-4195-A9FB-33DEA077F7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B7B0C9A5-2419-4F87-9C68-F933084414C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BD09DD8-BA62-4780-BD6B-DBCC9700D83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1783E0D8-9323-4FA3-B61F-078A121BFAA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F121D65-A64F-4E06-9393-DBBBECFD4C6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5751B19-6AD2-4BA9-9E68-C03299D19FF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9C17508A-A447-4F8B-B162-6F51598B6F09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B0620CDF-6151-454C-8A18-71A63CBE572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356FF97-8D5A-4CC4-BF5A-E22CD3CEFDD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2017944B-734B-4877-8E45-A15857F7BF7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5F85F6ED-74FC-4209-BE1A-7A1BEB2C3F44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EB1DD082-C2D0-4336-B534-B95313B26029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477DA4B9-1C25-4282-BC5A-0CA410F3FCA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279B26D-E86A-47C9-AC7C-ECFC3A86885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9FB9DC4-0D59-42E7-99DE-4C4BD5DA930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921E951-7146-49B5-B34F-A8FEF1D169C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B467E42B-ABA7-4CF2-AE66-BB51FD89042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43547E07-E33B-4F29-8762-AFF7C8356C2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5BDA8063-EA9F-42F5-80F8-D4EA41F55B0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9749ABA9-4AF2-4702-93D1-6BDCD22BC3B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AB3D6560-263A-49A5-BE2A-75654392E59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52C1352-71EF-40AF-B022-5D4A53702EB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5F7C5F9C-F364-44A3-8E41-DAC96E89684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3268A879-414F-4F70-8F2A-C21D9BD669A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2F89CB83-918E-4170-AD66-73C66CB77D9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70C3C941-0B48-4161-80B5-56617E4E5D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46DAE083-542D-4B25-926A-FD3745A8106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C7209F68-F39D-4649-BE32-DA1C5794546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606EA8D2-BD93-469C-A457-7B8E5AE1190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66579546-DA60-45B7-8EFF-CB67A3CA449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239A9A5-1E59-48FC-BA7B-7CDC1364916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192B8C1-D49E-4DEE-9A07-022E0CA98D6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140DA9A-3E48-408C-B45C-8E3DB2DAB39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495A54DF-EFE3-4341-9B75-DCC9610228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EB4E630F-7E7B-48A9-A357-FE86155B9DA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96F33012-1BBF-4850-8CAF-28666794937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110E492-5A8F-4C3B-96BB-0D22500D6A7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086E8C01-8E6E-4029-917F-1519649E263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05B475B3-5B65-430D-AC50-5C2CDE316E2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8438193A-0AA7-4419-8184-B43F3AAC946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DB80F983-FCA0-4888-87A7-5526C0E8C85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BC9C8C2-2A90-47D2-9F4C-147F3C4C09D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A1101A3-C660-451F-829E-5B24F43FEDB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7B6EBBF-8C17-4BF8-B195-F67DC138449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18D9CF77-FD0D-4886-8485-8E192084936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9220F95-4EFB-46E2-81BB-CDCA00BCF2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56BE09CE-8108-4A3B-94F8-23C556DC902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7C798B8F-A792-404E-8988-4F250B0E6F4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C2846A3-51B0-4BCC-84E7-627292CB91A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E791450-0E45-43A6-8B8B-61E8E7E41A1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22D2FEDC-6263-46A4-BFB1-BAC53022CF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51C58BA-C3C2-4390-9199-993868BB887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C65282E3-F3AE-4071-9032-17108A4877B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22CA4BB4-F4E1-4F2F-B8B6-13A6D5F333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ED3F2AA-BEB3-444E-93DB-BF73CDD68186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130FD3EF-95CC-4FF7-96CC-21A9C4605DC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DAEAB14-A17B-403E-B8DE-C4A6074557A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312CF51-1BBE-4C68-9FAF-70EDDC13731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A1FA452-7E2C-40B0-A3E2-B285D8ECAAE0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02264B08-A5F9-45A2-9DED-6243D557ECD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777855A-C2ED-4487-BBAA-8E53C52B976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66FC9C5-C1D1-4E01-9152-E63273B81B9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3B239BE-EB92-4D7A-9413-749C97F65C3E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FC7F0E96-366E-42B6-B83C-A1D4B813A3D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B48548A4-EEE1-43A9-987B-E3945E16030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34B3A4F7-E156-4896-9D21-6DBFB7998B44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2810922-46DF-47A1-A59E-2AE3918F7861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F10F5F6D-5A00-432D-BCAF-99563907CB9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87AE5BA9-06BB-4B0B-A07F-921A7EBC1BE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EDD7EB8D-05C7-405A-8337-C85CFACF05F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7B0D977C-74D6-4723-A969-E8030BAE5C5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3691A080-2E98-4F53-81B2-C499200E647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34DEF42D-8FAB-4EF3-BD78-5ECC21D806B0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B450B27B-1A5D-465A-9079-FF1CCE5E25B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E86960DA-CF9A-4419-8AE8-365DE177D09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A4E4EFAA-947F-4652-A28A-75389AB108B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F0BBB46-2FB7-4A9E-8BF9-B3FBB49C7178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26D4EB73-04E5-481A-8A5B-EBF10E4F139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85286D4-0801-4938-BC66-4AED7C0A617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9810CD94-C273-489D-98CA-C25C0AF4FD8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CBEED6E2-B132-419F-8A5C-7466904768E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1554CA7-3622-4760-A6BF-84EC953502B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F6B99D31-5F33-44F1-9B1A-B0C7D9459FA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985FBEB-E2B4-4EA7-A58C-517BEDB731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C3F79976-3D57-4244-AD4D-B52DCC8F084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4E7291E2-FC47-478A-B707-12355DFAD04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1F45FC5F-46E9-47D9-8CCA-0400D010993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135D5412-70F0-41B4-A147-F5FD278CBB3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4AF5F71D-45E2-4AFF-904C-951842B450B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74AB27E-72E7-4F26-AADA-181E8B023FC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CB72D50-6CFD-4761-918D-566D526EB8B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66E4F9ED-3DE5-4753-BAA2-75F0B370AE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18CD196-A63C-4872-A484-7250E7752B2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E626CB85-C01E-4445-8DC6-0BAA6FE89C5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AA5D777-2C3C-4A4B-8D41-1C96720921F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01564C0-CE2E-479F-AFD1-4C7C530900D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98B77E1-97A1-46EA-B525-12C4F57B66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06CD6BEF-DDBE-4F45-9575-9A5F5BE17F4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0F13DADD-F556-4C61-8451-49BEE5A40A2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FCC162F-F74A-46CA-9163-939823281DB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129E682-773D-4E82-8BFC-56F670B6806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84C5D1E2-0DEC-4817-8B08-6AEF097C4926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F5B16E0-FC66-416F-A4C4-0D75B234D70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8619A22D-07AB-4E8C-A914-C25CB799B2D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B530453B-AC23-435F-A9F4-2D2A84C1E927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CC4BF85-04E0-4268-B297-9506BE4BFB7E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6982312-438E-4346-AC95-76613C22C99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09C57AC7-3FE8-4DA6-B043-0DBE15268DB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F2268AF-5F40-4E6D-B776-932FBA203BD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93EDAFD-4D16-4E61-9459-05E8F6F7824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DE718DF1-7AC2-4739-A917-6155E9B4340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731C9D2D-98AD-43B2-B28D-B01251AAD9A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D91140E5-C230-432E-9ABF-9AA740E5DA4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2DEBDC10-1D68-4C83-BBB1-D2B3873BE915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B58ABC2B-6003-4604-9484-53E9EDB5246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B3E469B8-1D7E-4F31-84AD-422910F7E0A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3A20784-2C99-41BF-B170-0DF91F5C65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D905EFD-7B5F-4893-9C88-D8567FC52246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E58CF0DC-8913-4F01-8E78-80CC728CFA3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AE5523A-5522-471F-BD0E-62D44CA6AC0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B07D4CDD-8159-46FD-BCA0-C0176F40C6E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2CE8943-72CC-4BF5-B620-C1A911D04ED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979A243-55C9-448A-B8E8-C1BA108D544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9CDCF97-B568-4ACC-B492-B198753F756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AD78F1AB-55DB-402A-B8C1-DFC2071F0AA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162F26E8-AE09-42F4-8373-8D75D4A6489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D7FBF040-F0AB-4547-91AF-466EB472411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C67A82EC-C53A-4784-882E-E1DB99D93F5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0201DBC-CAE7-4ED1-8BD0-25418DFE0CA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9E31DAE-A209-4ABC-B799-B0B60590D6E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908CC68-15A8-48E2-B723-77890018F2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60D2116-BFFE-4BEC-841F-4022F0C6D4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F9173347-D67D-4913-BB63-B4FE249448A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D330F4F-41EF-4BBC-8932-A6704A88F1F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6F6CB493-F334-43CE-B66D-619A942175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5B0EFBB-878A-498C-87A5-B1C50D9653E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01367A70-7728-4CBA-9052-0AB9289618A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ADAF694-2245-4B62-B92A-94BD0F17DFA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1B76FED-5481-4334-9016-9183467C8D7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7E0E8EFC-7F94-4DED-AE3D-537BDAD4FAA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54C25571-F32C-48C0-960A-6DD2C593972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EB9702CA-1439-4252-A289-E6F1A412A472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5598C1B3-3A7C-4782-9CF3-AFD6B61D70E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3BAA4C26-BDE8-496B-BCAF-FF2A32DDD6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C81C97D-EFC8-4018-8243-6852B6C7346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4862BC7-085A-48B5-A008-922ACA7FC8A7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71098AF5-097C-46A7-B7BC-0C262A6EEF1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D166F29B-214A-47C2-B39B-62ED58055AC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B4F1744-0504-4458-A02C-4B6C5D272B2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84F83A5-2347-4FE7-960B-B0ACD4380DF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51E1F9B-F37C-4DD1-BFE0-4E2D6581C16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5CF7D979-48DA-4F41-B3CE-22F0AE417C6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3887078-C6DE-48A7-8565-524AA7595B7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1EA0CBF1-8171-4EC4-A16E-0ACF55454C5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5F50932-D46B-4F5A-99ED-A31C40505B7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29D8F20-734F-477F-B5FC-866E59FB116D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7F069DC2-90FB-418D-AABB-F12413CC651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6FD12756-C029-4B0D-9CA7-8D6D613968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1D200AC0-631E-487E-9A6C-37A61C3759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8ECFA4F-63BE-46FE-BA18-3E518E5E4C4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EA588C31-931D-4AC0-9F01-6D70624DEB15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C6E31E6-971F-4813-8BC3-A3D7FACEE81E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E9F81635-3CA5-426B-9AB3-A3904E3BF52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2DD79521-D03D-427E-A028-AC2199FA8DA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29E69537-D7F2-484F-BBD6-CD8DCD5EB96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4A6E621-C3BD-4347-A6B6-9A5CB47DC4E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AE7EC05-A60E-4CE4-907D-D58CA0A9C6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F4D1FA03-D860-4ACA-9522-96D826EB5E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AC9F1180-8100-412D-BCF1-85DBC1A0E1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A3C59406-4298-4926-92F0-6B3A95F3FD0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349A6AC-148B-4F84-845F-DA71F37397C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1379124C-81AC-40A6-867A-69E6BE8333F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79A1B71-1C51-4F71-BB39-7B86C3E1303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CA2C25E0-940B-4186-AA6D-122B5F3C379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8364AE04-B7B7-4C50-81DD-9C732894E6E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CE2CC22-A4A7-4C5B-8F1B-62181B0219D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CC28AEA-601B-4D86-B793-BCB91FADF8F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539B87E-AA5C-4DBD-A0FD-A27357FAD507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3CCC123B-57A0-4B7D-8397-826B2B30292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BA5AA0BA-F7FE-4282-B356-39F4848B843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5B181B0-CEE6-4C03-B29A-6A43979F2E58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590ECEE3-3B6E-4F0E-BCC9-2B3CB6926DEC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690B01EF-E077-42DF-8BAB-C494C48882CB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6858E3C-FAAE-4818-B327-5F80FF14B9CC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73CAD014-6AEE-4DDC-B3A0-B37AE7DBA18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F71B776-3CDB-44A6-9D9C-74113C252134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88D46D0-2020-4168-878E-A77C34EE034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5E9CCCF-EE61-43F7-A7F8-EA28932BE97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1B977C3D-7D5E-4C93-971B-BDB01983750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B9D81EB7-6DB7-4097-B001-16B7417F35E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5A9E4DC5-3490-456A-B13F-191D1FC94F8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DD3067CF-2008-4FC5-8DE8-F03912DF916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BF03724-D96A-49B6-822F-CB72B504BA2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4104D97A-B546-4661-9A6D-3F636EED64A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DE8CA40-E81F-41CF-860A-05F913423A0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3BD9274A-4ADE-4E2C-9FE9-B853093ACF0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937852C-1D29-4E41-ACFB-0E40A6D7FD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E0424AA0-696F-4811-9226-5C2D1895FD7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761FDC08-55CC-4938-BA70-F4BC8650FA3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B9B80D40-22C9-4395-9A1A-033F147EED2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50A1CD3-E6BC-428A-8FD8-5A34ACB4061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5F697FA-B02A-4F3B-B7E8-F5C671C4EC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450278EA-9D35-49A1-9FDF-BD4306AAB09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E9B24512-6436-484B-9824-782EA1CC156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A484AABB-3B9F-4794-9107-F75BEF180BA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73F6872-7950-489A-A80A-6F743037C95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D711BF9-6FE4-46D0-BB41-B3CAE1C6543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ECDC4235-A652-4FF5-8AF2-B2D7F0D1E6D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9C198A05-3EF2-4A42-9F64-9492339698F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CE424BD1-5FBE-4517-ABC5-8C095CEF68D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728FE0CC-5AEC-480F-9CEE-C8E2EBE6BDB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616E293-F821-44E0-8F0F-3B2627A852C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CECEE229-B9DD-40DC-8D18-89A3D081577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9D4DF20-046F-4595-8A4A-149A51CDB5A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A433CF5-8CD0-4906-8310-523778B1DE7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635B8C58-5B02-4D43-A066-08DB3606DF2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E9E48057-B58B-47A1-89C6-1D0762EEE1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E9A42A5-BEB1-4226-9F62-8CE17A93BAA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2AF5A348-A5CD-4AA6-9CD7-B659DD1CD56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514EE6EC-2080-47AB-83C0-E4965E7D003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6166C9C-2DBB-4171-97E2-63675B8158E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C84BE1B-69AE-4D51-846D-07097B81CD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04B5ADE-D88C-47BB-9539-A0C6F5F918F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09B6829B-6C9F-406F-9849-FC8E60EBF18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B44C67F-7F9B-4142-8106-2363157DC98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B52383C6-DAE6-46F3-A1C4-F0A46EBFBD7E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656FEFDF-E7D7-40B2-9715-05E90772B43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BB2C785-EE58-4523-9251-4AF486A0BD7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157B591-152E-4450-BA82-63C45722985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A603305-9B2E-4362-B649-B25818779109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7DFD58E-9A7E-4294-A6B0-E371AC1F630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4C82BF72-65E4-4AC6-BB8B-AF0238D2BC5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FAB4325-D4E2-479B-A3F0-55BD479E50B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B1C44EFE-D8C1-4D56-A4CF-BF1E071ACF8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4F056EDA-5D05-4B65-A2D0-79B9DAB67A2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88A4C95C-4714-4736-B028-67CC6B51A79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0B1164B9-2D85-4534-98B3-581F617ECE40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FCBDC80-4B2C-4717-8A96-AAFB927086FC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25F7062-9B3A-4829-B28E-04CF7FF87F2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4894631F-22B5-46CE-8615-2071A9DC305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99FFE7E3-6821-47ED-8E9C-13F450C5C0B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9E5F6E3-8A2D-45A1-A197-ECF85F405C8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2A576278-C329-4207-8165-B3FE62D6397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6D65CFB7-12D2-4E89-A878-6F4D18DA6592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7037A992-B4E3-4813-A7D3-96240505036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1D739027-28ED-4C76-94C6-B341B4CEC75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D515073F-57C5-432B-895C-B62958E0AD09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908BE3A-4162-4349-BFB4-7737E7A3649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BE218209-1BA8-4683-91C0-6CBF350C280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2530718B-436D-4508-90D6-21626049AD6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223CF3C-8468-400E-AE3F-9B42847A49E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3B67CA6-6E49-44F4-8080-F7D5B1DE36A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0F9CCFA2-ACBE-4510-B5E1-666B01E274D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93E18D3E-9D0E-4021-A169-28841CC5C18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0F88D2D-B680-423D-A3AB-A82CD724D46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8F06D49F-C45B-4AFA-A696-6661B49E6A7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90D8CB71-88C0-4768-8954-162424593DF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0FFE1B0-2DA4-4337-9E13-2F7C0FB7B2E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4F15F8B-A63E-4061-82AE-1299838385D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4177152-A5F1-4199-B9A5-2D2B1C93D8A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ECA4257-463A-4107-A4CB-770FB45D3AA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71E3B951-7DC2-4C05-A9C8-6F0FFD23E1E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A83C647-AEA5-4AB3-B8B0-BD870581552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95A1994E-B46C-4F97-8841-46FF21A8899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0B9457FB-D30E-4011-8E12-02CD8627564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CBDA703D-00E6-4C64-9555-DDDB473E939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E991381-3533-4822-8BA1-68B5F65AEE8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AC69A35B-B621-491B-B83A-B4F300B4A2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92D4CDE-5D0F-41E0-9DB7-EC550A08664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1FA3A643-0985-438D-9160-0C5662B46AC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336D98A-6786-44C7-BF6D-6087BD1ACE0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4DD41787-A248-41FC-932B-034494A12E6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25A331EE-2E89-47CA-8A5E-853D0DAE90E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22A97C40-2972-4F30-AC3C-1830D54D431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615B2B8-79B4-4C3F-82D3-7C20F321F2B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4176DF1-D18A-4B51-8211-A1F6B92D0048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9A3612F-739E-40D5-BDA3-5EEAC29BBC95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429AFA8A-1388-490C-A109-58A9AAAB792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169EA796-E187-4817-BDCD-AD8DC825EC2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6082C7BF-B0DD-4CBD-ADE0-166D2978A2B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D81179C-7DEC-42DB-A07A-41302BF4671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F2919E9A-1015-4FB9-9A1B-99A99AC6C42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56704FF5-8962-46DC-9D64-3C9AB0911ED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05F559AC-DEF3-4C18-A78E-004FC638872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B1AB2E3D-3083-4993-BD84-7A0B8CEBF65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8CE017B1-94A6-4769-A55F-05A97FAF989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ABA7D7E6-4C09-49DB-AFDA-30BB963FF26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0D5BD342-41EC-4A29-88BB-CC4765081A1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498F8F44-82A1-48AB-BC68-D62185DE01F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535E1F82-17BC-483A-9E83-D93C3BAB493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38BCE4F-FEF1-41F7-ADDF-41840A3A7C5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6E45CF55-B896-41BB-8851-B8E50F23DE7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6B5DF81-04E3-41BC-901B-201AF9927060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1DF61A94-0D11-40F1-A424-5AD30DC5F83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1553F67B-B66A-4D2B-B89B-6E5CA263EA6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F4509C8A-991B-47A9-9F55-68D7C26B716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2F0A822-74F2-4ACF-8548-ACC23B743CE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57FFA27-BB60-4270-8558-F5CDD7E42AC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65D2B2D7-8760-4C64-82C8-CB27A5B2822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43DA1517-8196-4E14-BED1-2DFC042F687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B54D32E-1B4F-4160-836A-2B880CE4E6EA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86703D2F-551A-4987-8A44-383FFA261D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BAE8A758-1E88-41EB-A208-932939E538B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F9A9729-B9AE-43E1-BAA1-46B70F5A82B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A3682654-47F3-4DB7-891A-7FF823FBD82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8F31BA54-ADC3-4801-BE7F-031468BDFE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EAD1B10D-D741-4E02-838D-46C9ED34967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1C9D9C02-1EA8-48F6-A12E-F833D6E434B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47A4D3E6-D063-49C6-8FEB-60A839621CB8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60C5714A-67AB-473C-A99B-2883027C634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A53A309-9BC7-4F47-A23C-F735FD2BC1B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992243D-D35E-4020-A0F5-58BCA4CCA7D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1C9912A-F5B5-418A-A1F1-FE924008FD9B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382D046-5E4D-4CD7-84D9-1D2424D23FB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A367F14-6D03-4F20-9AC8-F7200494A86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1D1B0AC0-88DA-4BA4-BDA7-F99FF42ED4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2329213-376A-4B78-AA84-8A04FB43603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A4BA32B-D9EF-45F3-BCDA-3D397E6C184E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DEA2845-9136-49EA-82A2-3B549375B66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A4147AA2-FB80-40C4-928F-452633AB6EC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9E62E502-0E0E-4126-AD3E-20713C84A14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EEDEA072-8E0F-40AD-A8B4-07FA5090FB7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A55BF3F0-9468-4BCD-9C93-E0F0E6AD570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88794B2-FE7E-4232-ADD1-B6CD8007A8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CBEA8184-3800-46C1-9BAF-999DF6B7CDF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929B52A7-7189-48BE-B4BB-C6CE136B94D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7DE34BC9-2FA9-4A67-96A2-D1D9482A99F3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8183B163-C11F-4B4F-BC8A-34B02B09FF0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D53274B3-D757-4775-AADA-0076C23C7C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DF652AA-2C7F-49AC-BA75-3BE33312BE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58B93FF8-49C5-4B3F-A9B0-111B2B12723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B73EA69-B528-47E8-8F1A-AF659227D0A8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BC1CB8F2-A2AB-4BDE-8EDC-9C69E02D473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9B7B22D-F6C2-4590-B569-942F11FF44D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F9B3918-5523-4497-A22E-82C3E98DCF1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B1A18222-5F82-4665-83FF-24938B8158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C70DA0AA-09F2-4F20-B0B7-8DF72BCADC7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E80249D0-DF6F-454E-8C24-EDB457E2C7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2DC5083-8CB8-4790-8B60-E403446587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B1F4409F-16B1-468C-91D3-53D621C615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5883CD3F-46A0-420A-A9F5-8C8C1AE348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BE82AB2-AD18-4706-BBF1-6B61A65740B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E306031E-8789-4765-BA70-ECE9CB49F9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BB51D18-0B99-4D83-80A4-3F6A1142A93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38FE36B2-2D99-4199-B13B-81721BD330B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0B605BB5-1C99-4E33-A578-7D6D1411C9D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FA8AA25B-46E7-4F37-B7C1-1D6444B0FDE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E897C67-45D4-4665-956B-F83A26F9086A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F8014FB-48B0-470A-97F6-7B09742D26DA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9450CC7D-CF72-466F-88B7-D319535FE166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3AC4558-8135-403C-AA57-1D3BB45ED16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1FAC2D3-F7B1-4366-8C7C-AC1965C6863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B5121CF6-0E89-4D81-83A8-5722BA76D34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E76E1343-CB3F-42D2-9C3F-3C67114CF8D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778DAA3-D8CB-42AD-ACB2-6009F07B946D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4B76DDA8-FFDC-4EB5-B770-308E99707AD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BCEEB36-625A-4540-841D-0D156B531E2B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D12D89C7-1739-4393-8C98-927009B5BE7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88E8A673-F101-4E70-96EB-56A8983E7EF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B8DF761A-46F2-482D-B3A6-81A1A97BBE0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29364327-DFA1-48C3-824B-B7BED7E6295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DE44F801-4805-4840-A7EC-92C92E54EE6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59D75BE1-1A5C-46BF-9E32-0FB4E0EB88C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153434D-0294-4F7E-A32B-6686978C955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F970FE2-9C3B-42D0-95C2-D4B39FE5935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8B4F981-8D81-41FE-8183-9D1F4F2BFBC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3EE94C6-0730-4B4D-B0F6-94720623DCD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8B6661D9-4DB7-4120-AC0D-8D77A56570D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49B13A0-482A-4E1A-A175-F36494BD8A0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E416510E-F4B1-4CF8-AC80-C1BDC63E28A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1B3E584-EB00-4BD3-AB16-4BBE2920C0A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55BDAEE2-BE4A-4C84-9B12-F426E5F0066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65E1D53E-682D-418C-AF44-C11E00CE62D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3D80F0C5-4E3D-477C-B206-0B4CC628DC1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EA3B576-708D-43E1-B6E4-454BA86C31C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D9C8DFC2-7E9F-45AB-A56A-18810451A3F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2A97362-4968-4E1B-BC8C-75B45905618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CEA2002C-DD94-440B-969B-218D03C40A3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BA2BFFA5-A581-4D5E-8994-92B2E80D464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659EDC87-CEB4-4A1D-85FD-8843277BFF4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C3231B1-DB74-43A4-8735-5A63BA394B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F6494AB-D6B2-4B31-A5E7-E279D569E50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8F92323-8D67-4B58-931B-258C26B3064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AF2B4DC6-69CC-4A1D-A490-63C85AD688A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E90CABE5-A11F-4970-8D19-67105FC2D7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EA4A1CD9-19A4-4A0C-856D-735A927B4C2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793691E-75E2-4843-BB35-B01B554E327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2A2845F-BC2D-49F9-A1B2-6CAE362A57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D18BC2A-9F3C-45F9-A784-7C5F43111E0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0827941-47C4-4D33-BB27-E34C14B358C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15EBF440-DE80-4339-A393-5EBCE20222A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AF421D5-CFC7-4CE9-8F53-830A1F26982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17464F08-3DC6-418C-AD7F-0A004190DD9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4469CE9-A903-43A4-AC6B-19D0239B9D1E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CD7CF200-EDB6-4217-B142-02775C420BB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F88DC7A1-1B36-4799-B59D-D18549685A1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DBE67728-DF1C-4D11-87C6-E59220E5D3BA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969FB38-59F2-496E-AD4A-BBFFCD894DC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93791C36-13A6-46BC-8DC9-B29C25B6C61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B049DF50-081E-4400-B7D8-A0AFB380BBE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622692BA-EFEC-4DAC-A021-B45F613F6A5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33F98F51-51C5-4D7E-A757-5B0A848959F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80A56606-5D3E-48B8-9D3E-E83336C35D3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8C2C000-5485-45C3-BF7D-3A52B534931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0FD0081-9F95-408C-B71F-19BB4B6DFB27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CF91AF59-0FA1-4FAF-B602-04CF82B8997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0A56A910-8A27-4749-B49C-CB021F58E1D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51DDE82-7D51-459C-B094-5844EFB7D97F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EEE606F4-045D-4E0C-86CF-1A6C661B6D6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526E224F-3F87-476B-A272-E6E9782BA5C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A9B96DF5-1D2E-49EF-B5FB-061DD80DCFE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76C4FF95-442E-4156-9A8A-95FBEBDC6CF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21776FF5-BDC4-4485-ACE3-34748331E62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5F188177-1FD6-49FD-9767-4619A921757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A8BD0F6-46CA-406F-BFF9-1A5D6DD725E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A1AA1608-A597-407A-90ED-CC0FC87A72B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7096FF9D-719D-4213-A9A8-B78E945136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F4E73FF2-73E7-401D-B970-2897E125E3B8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1F74EE1D-011B-44D0-9E5A-93616B760E3C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595BA23E-2E35-4B62-89C7-A3F34633C32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43BF6CFF-79AF-4D6F-9CE3-117F52B765C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105DA86B-5D8E-464E-ABA3-A0AEEFBDBE8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9BE677F-CC32-4C00-9384-A1BC13D084B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E88CD3FB-6D03-4C20-B787-936BD0F4817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7D6C238-1C33-4B94-BB7C-3D9C8BFD4C0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96D28E7-5991-4573-A9AE-BDE720F0E25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01A7C3A6-1285-4E49-863E-DEF6430505F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779D4044-B9E7-4852-AE5D-C0CAEC9C8E5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AAC2629D-6F4D-4370-95A8-64ADCE7CB06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9E0E119-5153-4031-818A-A420E440AC0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45E7C720-3394-4364-9E54-388F102190F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50C071F9-8D21-4DD0-B02A-0063C5CD4A9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BFA4A31-BF79-4DFB-9E7E-9BC455D5173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88B00F99-9147-444B-8930-0C339134F4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6FBBE0F9-7702-4A3D-81FF-B54D11B7DC7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C5696405-EB70-41C0-B1BB-514B871CA93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CE7580F6-34FE-4030-90A8-EE644A921D3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54F5A1C6-5D80-4203-BBBD-BC24A8540F9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6ED3FA93-0C31-4EC4-8E84-7F690732178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23703951-987C-4E78-AD5A-1089D7C6C35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14CC9B4-0092-46D7-AC2F-BBC33672CC7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FE215997-1E95-4D84-A7DB-14201860666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C6F4DF12-FB5C-4D0E-BA41-065CBD294CCA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762CFF2A-739A-47D7-B83F-D9F1934BE14B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70BAA84-8A2C-480D-870E-D0EB40C8991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2D629A3-EA47-44B2-8751-E6D55545A59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16600E11-DAC6-4C7A-BC64-4B002923F17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943673B-C136-4D57-A6C8-943F445B876F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B66D5040-75D2-45AC-AEA4-6999C2D22C2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B56726A-BE74-4519-9EBE-17569E7878E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425740AD-BFF5-4FE3-B7D4-9ECBBE834CE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25640D51-E83D-4782-8C2D-9E22B359941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16BE604-74F5-404D-AC64-EA345715608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E19C6B27-423E-48DE-B0AE-F92E507D336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3FAC370-238A-46FE-A9E7-2AAFF40F29B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FF668C8-1EF6-41C4-B55D-0927D30848A8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4E7F93AB-0D49-420B-AF6F-8D77CCB5D45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D6AAA5EC-B56C-4D25-92C6-3797A2EEE0D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325A8F7B-4B20-498C-8927-9722DB33E6D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2BEF84F7-D0DB-4C75-9DE2-7368BC18A310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1B88E7DE-FBC4-40F5-8D5D-7CAF82569DA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537F482B-1FA9-4581-80C1-D90B05EAD2B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37B98BA7-26C5-4293-9E0F-3D0EC122570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6BEB3DE-82FE-4647-B670-2C6DFB65C449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24E20D9-10FF-4F5E-9157-85DF858D4F8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4F863A8-D596-4E4B-9960-2D2E3CC6933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F425739-E8F5-4109-B8DD-A8D9F0C3FE2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7949018-06C6-4C0E-BB5F-76852E97971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D0BD72A-DCCF-4F6B-9B44-3B3E731AB18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9D70F287-7FBE-48A8-9ECB-A53D034756E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F12D92D7-5623-4DAD-99DD-9830D2CC83D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1A05493-C672-4E4A-95AD-A676D7066F5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6045C3EF-E679-4FBE-A647-024930DB5D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E22A6C8F-781C-450B-820F-BD06259A96E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A6D0F77-02F4-4ABB-AF55-6C1291F6BAB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DC63F70-9829-4D29-A8A2-518814DB197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5D82B00F-4CB8-4CD6-A720-5A2A98A6F2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18E42DA1-4E58-4D1D-9D67-51014DD619A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1B89192-23E7-4859-9230-01894FEDC14D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0AD3992C-7EFB-4BD7-81B1-104F78E03CE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D8C2B1D1-0189-4C9A-869E-7233D6570A2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249F506B-9CCC-4524-B5FD-CF7FF84EB524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D0F0A78-ADE2-4A32-A9C2-07EE831A5F2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1C3F3653-0E80-42A4-A997-F8CA42C335D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5678D76C-D693-4DFD-A045-D37ABEA4EF7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B97CE12-5289-4117-B581-1EC5AD371D4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46E5C5B3-73A7-4E4E-9F37-DDAE193950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C30B83FA-3ABD-40AA-B4CC-9E9CF9233BD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185AA8C-1BB9-4133-9AE4-4414FB5A69F7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08946D6-4A9D-47B8-80AC-1D3CC2F84CD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A844F99-D520-42E9-AD50-BDD40503AEE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F710BAE9-E31E-465A-BE1A-0565C911AB9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EB7E2B3-8EE7-4C6E-AAA0-1CC7AB59EBF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BDB1B7B5-4072-428B-B5FE-203B3197CC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D756EC90-D2BA-4F9D-B729-837CAF3955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7F902B4-EBB7-4F03-8E22-E0E3878C419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ED1851C3-9B79-4C52-B458-8E9ABD2B130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4E5C5CE8-B62C-430D-8E9C-7FFF41BF32B7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4FC9E38C-7E3E-4329-A9A6-15B54365F9D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64F14A4-6D3F-43E3-AA97-F8D2992DE9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EB22FBB-34F0-408E-ACD9-79F4F98F51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902ED20C-EE34-4CFD-8CEE-FD522B62556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8D8AC301-D6C6-4A05-87E4-EE8F6F191D6B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5EA9EFD-A285-4141-A7F8-F4FCBF74AC6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DCF0E90-3DB0-48B0-8531-97BBD4D3409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A9F7E2B-335F-444B-8868-CFE1DAB7D2C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CEB4A98B-6175-480A-89C8-271E597B1C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1878DBD1-8B1A-4265-8052-E2802B58264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1D99E6B6-ABC9-4EEE-9F71-8CD96C56D5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87E061CD-24D5-4739-AE37-BA16BA164F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5E37B0CC-576C-4F68-AD57-BA3F7F3D7D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707EAFEA-650F-4174-AA04-25D3FFE1C3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B173FEEA-6E0B-40BF-9428-C8ECB83DF2C1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A712B91-BAD8-4A1B-B4C2-5911E9BE92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69C026C2-8AE3-434A-8F15-9AAF45C01E0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5012470D-846B-458E-AF52-F281440331D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B411E01-8336-4ADD-8034-FA6E9E44EF7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0110752-8B57-47A2-B7A4-A816EC2EB5B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8372322-4F76-4716-88B3-F4701F9D800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43B8DE1E-E684-4093-8DB0-7C4B56F57BF0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1FACB419-8FEC-49DF-952B-D31DA642DB6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F09A145B-A90A-4E3B-BE0E-E12814B5F7BC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A3A921FF-5DD5-4109-81EC-493086829E9E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2558033E-760C-4A3B-9853-2ADEE56D55C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9074824-D9DE-416A-9B64-7AC2C0EA59B6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281FB7DC-9AA1-4CA6-BD82-5E4E1F9CE755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DC0CE996-A78C-41C5-B81A-CEC3C4378DE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F22C2171-8EDF-4F80-8884-3979B880947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D933CF5E-5527-48E0-B3D9-7AB57119279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506E9DB-0D7C-4D1D-907C-7728CBDF6B8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B5E330C-11DD-4B08-A8E7-B8A5D8AC3D1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55767F5-C6ED-4538-A114-092681E481D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1D9CF6AC-549E-4542-854A-8B2218FA28E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5D6BC46D-FDBA-45D5-B502-F9E8F41BEA2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5E19A58-CF44-4670-9445-E9D3A364DA9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9B41560D-B297-4A02-AC79-74ED1720713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98CDFC89-1B79-467F-83D6-56723C313AE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0AAC2FB3-02E2-45EF-B6BD-B2A7A65BB60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83568986-38DE-446D-A132-AC01D3A7540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7912126E-A17B-49B6-800F-B9153F75E00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0DB49A2-41DB-415A-B90A-FE27183F936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B9C0A0D0-791A-4A40-92C3-D5F7BD77DB7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C50B472-65DB-495E-928C-8DD1A767C5A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1D00F20-EBEC-4841-A4F0-A7A8AB97426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8A7B1263-CD4A-4506-B6EB-A283006A477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E2A25B7C-B98B-49CA-BCBB-56934575A69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872F6866-D10B-4494-9A51-D06B0FB1451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D2DC6EF-E7EF-4A6E-BF3F-1C8BEA3B853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51DC8E9-F96A-46AD-9E22-C1917403DF6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50D3ED05-3768-4515-AEBD-C55DEB71574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7750A2B-F44F-4626-8657-B1D7FFFFD75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C622CE13-061E-41E3-AABB-B5BBF8C9C13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16FBDBC8-0A1B-429C-BFC7-404DD6FA54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E1D66C94-ECC0-496E-819D-85CE7150C53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7B280664-2CE1-479F-9A5D-80EC09FB9B4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A19B93E6-9A4D-4FFC-ABCE-9677203205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B764AA57-9C5D-4207-B5BD-7975A52C33F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0EAB5E40-EB42-4FA2-864E-FFC31731616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25E426FD-6F6C-43AB-AD92-581623258C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0BA8FA57-1D07-4310-91E4-5D058F2BE41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3EB73291-F30A-48A5-B960-6095BC70166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C74D2D74-1849-494B-B2F4-B70DF0A3BBB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72892A0F-B0E5-42D2-BEB4-7E7A22E76FD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4E9FE486-C9A5-4AAE-BBE2-639D156D503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D0D68FC7-CDCA-4EA4-AC9A-82307CBC4507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FE68825B-50EB-4226-91BB-5A9882B1C2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2C6D8FEB-7FC4-42D1-9706-25B8CCB81E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67353BD-D39C-4401-B077-F61D94F5B8B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CFDD5304-D724-4155-9E89-BCD80E712F0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6461AED8-1A50-4B4C-9661-227FB67ADFD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813E21F-6DD2-42C5-BFC2-3D5C7578FA1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FCC1145-DBBF-44B7-928C-84DF2FC8C897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8531077-02A2-4856-BC33-56F94AC92CF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465F880-AA64-4D8C-89BC-EC7D77C611D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B535CD1-75F5-4061-8717-85170880FF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4EC21D5-B3F7-4503-95A2-8546DDC78148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CED4E97-34D2-4C9C-AC15-1D3E2481A71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B97D789C-14AF-4F51-9D9D-2C1F15ADAE2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12E702D-C6CA-4049-85AB-50D40170F5EC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AC3FEFE-990A-45AB-A390-114D349C185A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9E2862C0-78D5-4DA5-832D-B5584127994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EE071BE0-31D3-42CF-8D7B-CC4889C6688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FBFE09B-4BA5-490E-A501-A86BF9E873E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F4D214D-D443-4BF9-ADAF-AF647A23B12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27321282-5954-4036-8D12-CFE819C80EB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8DBD445B-9F7F-4D2B-ABC5-7CDA4B59520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7BB2AECB-DDD2-4B27-B6E8-397A219DFF1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51FACBA-1F4E-431E-BF0F-A5CDD1CD93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E885FDB-5EFF-4027-804A-B6B6CD50772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35386F92-41E1-4A7A-8721-3DD4E614E5C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182E7FE7-28A0-4F34-8B51-36CBEEB740D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B52ADB26-93BE-4666-9E9E-9BCA0CB7501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529CE3E-BDF3-46F0-93AC-EED98971850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FC6FC1C-BDEA-4C87-A74C-7C63711BF2B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D22C3537-2234-4C1F-95D8-9A37D5124C7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8325AA6A-D7B0-4291-B04F-AC4B7FBD391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461D89E-084C-4C9E-B5DF-95CD251720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F4138CD9-84EE-4237-B3A6-FEC8B2EEE7E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B0CB8FED-C39D-4E6F-AD72-7305A1F151F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2131F10-651D-4B67-AE97-927BBB9F754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A2D40365-2F3E-46E5-887E-DA74406D6CE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CEFEA5B-1526-4B94-98D9-5D834DE4332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F05D8DF3-3AEC-4867-8349-B42D9791369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72E5A369-3442-4AF9-93DE-B7E31CCD216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AF065617-BE71-4D74-9584-17913BD95E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004BAA80-4861-4071-962A-C2917DA0830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8D6152E5-6C89-4085-B525-27947618BD6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A18781A4-870A-4D2B-AC3E-0F8FCFB911E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53EA73B3-79BD-453A-AFE8-9E9D2873BF8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8849A971-E74C-4659-9F36-113A08C8B70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BBDB0D9-9CA1-4960-8A80-520FEAF4CB3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4974560-E84A-472B-BBC2-C72DAA601D0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B2CB1B5-7209-46EF-BE0B-7073696AE26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A97914C4-5785-4ACA-9410-4A5D9E78D7EA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BFA7C54-0E9E-4CF8-B7C8-43E13C0E64F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5CEF4EAC-1EF5-49EE-A3F2-F3CCB7A005B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FB24EBC-C6C6-4D4A-9B77-9265491831A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EB1BB51-8831-4675-AC27-63DC9DFF301C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3A7F0086-049C-4C63-A72E-9E0998BBA3C7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35AB3E79-A6C9-4E71-BB86-295C638D576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45B868DD-79EA-4426-894C-C9576F34757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15CA64F-1B63-4A4B-9383-F1A7DAF81A7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CBB0CC90-7BCF-4B27-AFFF-4689CDD895F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BC0FE37-C7F9-4CE1-BBA8-8D82B5BF8D6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BFB0B073-9665-4195-A017-E07BAC6DB8F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511BE798-67DB-45C7-94F6-630109D93D0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A240FAD-B75B-4E18-834A-D238671EA912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2270B80-7DF8-4703-88BC-D7B2360BFB9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AE6FC234-9990-4EF7-8029-829DB87F45F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28DD574-B7B6-4962-A3B3-3AFB4E144E7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0AB79D2-4DF2-4351-B4D0-8B16EDB9854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CE7C862-DFA4-44D9-8748-32F4DBF5622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13B0C761-CE6E-4D78-8916-9370C56C38B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4554403C-DBF6-4436-B629-3EF85E210DF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DB0F6129-0E16-41AA-B12C-09964898BBF9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EE3EA97-BC3A-4F44-B60F-53CD7A4156F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520DA7A0-DD09-40DE-9794-31C9C71BBE9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53CB79C1-5198-4E38-8499-8B56FFB1C51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D0C5D782-A126-43A1-8922-79DA027E433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20E0958-4E2A-49AE-8D50-97B58C8E12E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AC1947A5-FD27-4DCD-8FBC-C1AA794FDB2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8CAE086-4260-4DD7-A824-0DBA6733BA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5C74B01-EA93-4BB1-817B-8EE6543F88A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5025371D-D436-490D-9A00-0C79F1336A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426333B-C2C8-470F-B17D-512304A0F62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9A60879-4F6C-4E58-B6B0-43D7BCD27E0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D0BE995-4724-4954-AE94-E035E67FA1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33C7366A-A57B-40B3-B344-BA4ECD362D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93364B8-F580-4BD8-B182-235ECA15882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8CC77BB8-8DEE-43D1-92C3-56E3E431B32C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AE5E4038-DEBE-4AEA-9648-F02E413BB7DA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2D631AB-6311-49E3-8944-E75D40F86BB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FEFA029C-FD9B-4D2E-B81B-1C5CAAECFFF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96DD9AB8-D8F1-43B5-9B64-92BC178E7A2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4758058A-8765-4764-B025-C8C36ADE8451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281DA177-A6A4-4959-95B4-2ED9E69EDE1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B3F1B9F-A7B8-4625-B9EF-A7143CE73CF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4FAA59F0-08BF-4144-B2A5-3FB7AB6B89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6E2F004-B24D-41F5-9CB1-358E8480991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D6F83E8-D210-497D-A865-9594AE345AE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ACB26281-AF7C-409F-A6AD-72523D37D3F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B25552D3-CFFD-4123-889C-6B468B839E7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90055FE-E262-4788-8AB1-E35A26008D0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31A200ED-3483-48F8-8C62-2211899996A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4E35F5C-8325-4693-85CD-99BFDAC6BD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670F079A-EB96-49EF-B75A-EC69391748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9440E2B0-A572-4140-A374-0FB4794BE7A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360A887-AC5F-4BE1-93AC-7C0EC8687FD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4A02C6DC-6A9D-4A09-B9E7-A95CA94CA39D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BD2C3235-A917-4487-BA87-911A04ED83D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EDACB387-091D-4926-8C57-C0B7F0F3EE3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5B02D03-800C-4DB1-ABC4-53C191E34A9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20DA496A-5B32-416E-936A-75F517DD7FE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664BC92-6EB2-4660-A9FE-B3AF426B8E8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E2B52B7-1266-4558-8116-AC26A284BFE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8257E16-EDBB-424E-963B-355989E57F71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EA08A33-52B1-47BA-B5F8-72D2B94D168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C5512C6D-ADBC-45EB-BD78-AF7E0D9F40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480DFF88-9E12-4615-AADD-DF69136E4ED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F3866707-D863-4774-B668-5941D0EDC2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CF1A115B-C37F-4D07-A69B-A47A1C20AAE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F37414D-17D1-42B3-A4BB-D2510B13F07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833C229B-DD08-4565-B712-B298195D4C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62E742AB-DBEC-4863-A1CB-DD38591087C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FBDA458B-7F88-458A-9C28-48A6BC9DC9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BA5E27D-C7A3-4A30-BD83-9253C805AED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601A96D8-123B-48DF-AB84-C680CA61688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5375631-DA2F-4361-9E4C-4FEFDA6B9CE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978B5B6-6726-45AA-B50B-6FE8FDB2973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F3F585E0-E857-4491-BEED-540E292FDB24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65C35C5-D72A-455E-B87E-D556064B20FF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9A01770D-A1A4-4048-8DA4-CDCD1178B8F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E154B842-6A9E-415E-B0AB-FD028B9B2D60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1BAD0DB7-E5B3-4EBA-92FC-318C98CDDA22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A815799-0A5E-4A10-B432-3F6EFA743B7C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C17ACBA-F962-4981-B8F6-77F127779912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D6800D1-0216-4D94-837D-A9A8DA3E5F5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F6D1D87-1769-4A26-B887-918DC68A7EB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5237475-3BDC-41AC-A3D8-A82E0E326A7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95CD119B-9980-4203-BA96-F057D47AF8A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E6A6D6DF-5EA8-4E4F-AFDC-4649FF3AE44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0A984F3-D506-493F-828F-8AE663773F1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0D8809B8-1C66-4BC9-B928-68C993EE9DE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1704F782-3D3B-493E-B50D-5B62AF915C2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8A081D9-383E-488A-83D6-5CF3E02F5A9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0E85E7BC-2D34-4384-A19C-C254A38D454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CEA0A393-EAFC-4BBF-AA59-9C197837178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55116E20-0462-4578-96B6-E3310A0A2A2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EA3AAAC6-60F1-4D65-AA15-251402DDF60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5E5115E-EE86-4DF7-89EA-C30B030F84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3398B87-0C8A-410C-84BF-F756DBF1AB4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6B77EE8A-231F-4175-961F-25E7DC88108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F5BB5057-00E0-41EE-AB01-B95B31E116E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5BD9A37-22E5-42B0-AFE2-9367E251602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99EF930-E8D1-4886-852E-0ECC3A1732C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0354215-E55C-4C98-819E-604BACB483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A2AF9BE2-676E-444C-9879-5B580CE2D1C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A74F9552-6023-45D4-A020-EBFD439FC8C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E749249-8F91-40B2-9B1B-0763168C73A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CE944D7E-A06F-4477-8B1B-11FC74672C0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1D302B13-D31E-4759-AEF1-BFD108EF178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29CFEC6-EFDF-4EBB-83CD-E9D969F7931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4FCC3284-0282-4F70-90AA-9CFBBFB7115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C5DF751F-D9AD-4AF9-9702-EB49F53109B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E2717BC0-00EF-4FB7-8C33-4DE0D2891EE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CB4D9E8-BFD8-4AAE-8635-A8DB371B271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56764F1-080F-4C27-AB07-A9C309EDF0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9B7562E0-A86B-4CE1-8F23-0FDCE489CF7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E767262-F120-47B7-93E6-3FA771F832A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A60E7BFA-B5E6-4B5A-8AA2-9789194F97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71EBBD43-3886-47C1-8FC2-F521A1F4E04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9144AF42-A32C-4460-95EF-3B15B91D368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D58A14C7-CC92-47A2-858F-B9138D2B468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84954B21-3A3E-4F1A-9694-4EDFA655FA9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CDCDEF6-CDC2-4794-B1A3-33FDC5501A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B7E19DAF-C29A-47DB-B8C1-A093AF8163B1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9F04DF8E-9744-4CD6-BC5C-BDE5E7C62DD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B849CF6-F6EA-4B82-B8A9-0B2464D437A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B5BF4FB2-0C6F-4F01-924B-6F996C93C321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54F6C20D-C121-4305-8217-732D3E3FB8A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D564ADC-983A-4BC8-840A-6004AB1D027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ABC4E21-A1CA-4C51-B4A4-8F213107524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24ECEC1-207F-4637-8C1D-21FBD09D219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C7373BD4-AD13-4CBD-BEA0-C2D47A18C57D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0FB102B3-DA0A-42FD-8316-35FF3DD47E8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A1A1EEE5-2C32-43FB-973C-237BA892B64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BAC31A83-EA70-4F4E-BFC3-994CFA2EDFC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1DB8E424-B174-4636-B5DA-AAE9ECA854A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3448AFA6-9D1C-46C2-8739-BF5C6EB97A1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1071DF9-CE63-4A7D-B5D2-E155E81A7F5F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E5C8F90-4268-4713-BC16-0EEB27D4392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41CE24F-5CD9-470A-A230-21D6499FCCA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69E5C2AC-A70F-4D89-AB0D-FC50A720C62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15D0415-BC3E-47EB-952E-001FC1F7725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7671261-3832-46D1-9305-39096C94AD5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531CCC89-6ACD-400D-B18F-44E53E88F90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BA816EF-FCE3-4FA2-95DE-93FAFCC318D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AC25092E-0089-4F51-98DA-AAF9358E4C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A270932-1721-4848-95B1-26BB7B724E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03C96F1-E2C9-42CC-B4D6-2D921AC4DEE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9F074E05-23DB-4A10-8CD9-1BAE7C968603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C494447-8455-4695-BE7B-3C20C765144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D0A26F8-769E-43F0-BCFE-FD189F44700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4EF3F22C-7DCF-4CD6-9F95-67BEEE0DB13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A91AB85B-DD9F-4DF4-A89A-21C51AF674C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23598A9C-AE08-4060-91F0-FFDE9D25BF1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7610FF19-FF8C-4ED2-9263-8B50E87A923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D41AAC1B-3089-475D-837E-ABEF13D0AF8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7A128933-F922-49AA-B572-7E579C7DBE3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D934A7C9-A83E-4D25-A58F-F95A8DE22BE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51CCA2D-81E5-4B00-A704-FE72BF7C3F1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7D61489-8E81-4E19-9535-07B7E3C4E16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8854A9E9-AC37-40BC-AC91-53474B68549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7792DAF-59E0-4962-942A-D36E314B7B3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B6D2361-1939-4E46-A680-88CD212D646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85E34C4-CC6D-46F2-BE9E-E13AAD8CC1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B7E6C516-19EA-4345-AE13-66E540C14FD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521F6312-F05B-4919-905A-17FFBDE197F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7C5EFD9-621A-4805-B99A-CF8545DA013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4D016799-E472-48E4-A37F-C19EF4077C3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FB4CA49A-9E25-4582-82E9-01D64AFBC84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49A7C18-38F8-4D79-B58B-54F24CF6705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148C69E-67C0-42CA-A4C3-C58A895D072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CEEF8865-A4A6-46CE-8A68-3DA75BAAFDF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B2B2595D-C207-4711-AC05-037E3EE01A9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C147827-1712-4141-82B9-4A94F9B5377B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F6D6D16D-E271-4EBA-9592-7BABD5AA737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A09C2BC4-EF6E-4D5D-BD11-4B8C4050121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05744C46-18EB-40BF-954A-D13927E484BA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ED64229-B35F-4A0A-AE46-21716E7C8E41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32E70CC3-D437-466A-A146-F4829717184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AC415B8-4A24-4ECB-BA78-631679FA701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3FD4A0CE-58F2-4527-8AC2-01D796A5C96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50F55D45-B6E4-4AC5-B9AD-BF6F1712D2E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8B7DAF7-039E-4612-A1B1-8FF1F19A6B2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B7057AD-2710-48B4-B280-CE86B8E642E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76FA4C9-778B-44EF-8854-37113A20754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41B89209-7C3C-4BBE-9CED-1F5313069677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47AAF1A-B97A-4FE0-9753-D1A748F7948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E58A5377-ED06-48D0-946B-5E94B2E1C0E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DD02EED4-CB2E-4CDB-A19F-75CFB29DCA2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BC095360-0D7E-4A11-91AA-19FBBCF5316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B05EF2A8-6A8D-4C19-9ED0-32198E4508F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24E0152F-E49C-406D-94BE-C161964226E8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3F33052E-BFC6-450F-8554-D9E016295B0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EBCFED97-4F2D-4749-8762-8331DB6E09A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CF1F9C73-E3DC-4252-B9CB-247F1716E5A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A3FB74F-293C-4CFD-A295-9D351AAEC0B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4F0E40E2-D6BF-41FC-9D47-F0BBE1C6428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2656CA46-4779-4A93-8639-1FA6CA9040C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E2132B55-C4B9-4A56-9E84-ADC1FE7B57A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5DBDD3F3-3894-4614-9D70-24AB2148952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9F84FF06-01BC-4DA0-B37E-E97F6165B29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0986D29E-DF92-41FB-AFD0-1D84FF74C1B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3B9E1F0-3643-4253-B26B-8374A1727C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21EA852D-564E-4971-A291-560C22A8752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48D32F2-5922-4BE3-9540-77C3B940580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FE221F42-7791-4803-877E-B83468CBAF9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BE9240CD-4FD7-4BAD-B236-4EA5F43B50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8EC338D3-E938-4D88-A4DA-C3C3840CB0F5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EDDBAAE-A1FA-4446-907B-369969CAF29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FB600528-3570-4628-8739-639735781D9C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D48FB55-49ED-4B37-AFC7-5398CBD4AA4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2F6BFC45-CDDE-42DB-B68A-ED269FAC06A0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79F82D2-05B4-478C-B99B-75F7312A215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1DA1B13E-3052-4569-B494-602E7D61160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0B72675-B494-4B3B-80E9-CFFBF89FA44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AD2B5F3-4A95-4904-AFF8-C4436A079A9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B849AC5-CDAF-43C3-A97E-24821E5891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3A5879F0-16F6-4774-9909-393316F4827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94C0DDB8-344F-4894-A666-2754A537789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2DFAEF1-0EC3-4E73-BBFB-8DDCBDBC2D1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C51958F-1BA5-4556-9C9E-ABB9704A310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B81D2D1C-5CAF-4864-9EC3-FB98E12BF0E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5B4EC11F-730A-48D2-9D35-4FC08FBF14E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DA13AAD-05B1-405B-93FE-88A958436FB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4F6A97A8-824B-4A83-A442-F20B41E3A8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AA9FA4F-A6B6-4A6A-8478-4C1B72B69DE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E82F8AAF-4054-43CA-A3D4-277BCA64901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AAC2003-7B93-4ECB-A780-4EE8DD4C28CC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912C3ECF-FCDE-40F4-8108-FE6EE9BAAFD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1C773E3-8E62-4312-A5A9-9BD0B1AD684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51AE136E-5416-4C3E-8B87-FEDA2F31CC9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7A5E54EE-1078-4098-923C-D3D6A90D2D8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5F654C6C-2AC4-47E2-A5D5-7BF8C8A6E537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E42304E-70FA-4FBD-AB91-AB97709D53D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875A5F9B-AF2E-48D7-BC2D-A17A9BBA667C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91F47D8-5EBB-45C2-91E7-78E0874F07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386E8CBD-9F4B-4543-973E-A02BA1F972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8F462AE-B8F4-4836-8689-C4B8E403A01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88CC7CFB-A32E-4717-8153-4E0F96752C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500DBC8C-D45D-42F1-A3A1-9C7147309D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D7311B5-2728-475B-816F-F08844F1F3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2429686-B5C9-4B45-8168-18A49B0222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E1EB689-3FE8-4A24-B1C8-A5314D0CB085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11DAEEDA-B1D8-47B9-BD1D-71F8812530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A7BCA4BA-1AE9-4BB8-A6EB-B0851F6B6C4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236C460A-9589-4003-9D0C-E080CD0BA43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FF89A5B7-107F-4D48-A01C-C7BF739F915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91BB872-CA7A-41CE-B516-94EDE4066AC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3B966628-E5B8-4AE7-9081-03042C2C0189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25F3C31-C847-4F47-BEF4-560AB2915AB2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6A371C4-2C6C-4552-8B17-41539BD98E1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74CE1AB-23E3-4951-A469-C4DB6A60BCF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035D1040-BBAE-47F2-9DC5-B54AC483939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5E07564-602C-46BB-955D-E3F35E9E17E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B374882E-6F45-4D14-911F-6691A04E646C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6AFF14AA-C1FE-4628-A766-C037AD96524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BF9B6251-8CE7-4291-B91B-444F0217C10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2355C5B7-06B6-45F2-BD26-8573DE123BA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4C6BB5C-9523-4411-9F2A-C21553DF7C0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FEFF238-1596-4AFD-9D2E-315A01504C6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F0A90B50-CF0D-408A-8DAE-BC2E321E417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7356D449-2F52-4FC2-B1FA-66266AFED69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F743B903-8059-447C-ACC0-BC4AC70E6B3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69D600F-CB78-4CDF-B281-7C1CDC2F569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720755B1-3BA7-4807-B60B-8C12CBAD9AE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C582AC1-6938-49C0-97E6-AF180E0F8E5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4B224CFE-43D1-4224-A817-075176C3A3C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599184A-CFC9-41D9-90A6-CA32392910A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DD8728D9-C689-4AD7-B965-4A2F38A801A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1117278-C7A3-4998-82B7-1FE289A9F71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0FA32C25-3B50-4B85-9197-C8F9054444F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82C24A58-04C8-4EF8-92FF-CD8AA0345A1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54659682-998B-4675-8E52-E959D9946AA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8600970-B529-488E-BA19-B57A7710C6B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8763C69B-5F67-404C-B09F-4E7D9C68364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AF9AE6DC-4AC4-49CF-921A-03C07F7691F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23F72DFE-2C91-4986-8823-28DABD25D4D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E306E9A-55DF-4CB4-978B-03B418F1E83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8562C868-AA48-4E98-A9C8-BAA3245EA7A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55D76E03-4314-46E0-AFF3-E785C0D21B0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1BC6C9E9-EF9B-4E58-9AB2-24C6D47D2B69}">
      <te